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mc:AlternateContent xmlns:mc="http://schemas.openxmlformats.org/markup-compatibility/2006">
    <mc:Choice Requires="x15">
      <x15ac:absPath xmlns:x15ac="http://schemas.microsoft.com/office/spreadsheetml/2010/11/ac" url="Z:\TAX\RIETF\1099\2025\"/>
    </mc:Choice>
  </mc:AlternateContent>
  <xr:revisionPtr revIDLastSave="0" documentId="13_ncr:1_{03308C45-2FBA-475D-8B42-5FCA0C180397}" xr6:coauthVersionLast="47" xr6:coauthVersionMax="47" xr10:uidLastSave="{00000000-0000-0000-0000-000000000000}"/>
  <bookViews>
    <workbookView xWindow="28650" yWindow="2085" windowWidth="24885" windowHeight="19815" xr2:uid="{05F171F2-20FD-4780-B621-5DFCB16A6526}"/>
  </bookViews>
  <sheets>
    <sheet name="ICI NRA Report"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s>
  <definedNames>
    <definedName name="\a">'[1]Excise Provision'!#REF!</definedName>
    <definedName name="\b">'[2]RIC Provision'!#REF!</definedName>
    <definedName name="\c">'[2]RIC Provision'!#REF!</definedName>
    <definedName name="\i">[3]mktdisc!#REF!</definedName>
    <definedName name="\S">#REF!</definedName>
    <definedName name="\w">'[1]Excise Provision'!#REF!</definedName>
    <definedName name="\y">'[5]Excise Provision'!#REF!</definedName>
    <definedName name="_">#REF!</definedName>
    <definedName name="__">[6]Sheet1!#REF!</definedName>
    <definedName name="___">[6]Sheet1!#REF!</definedName>
    <definedName name="____">[6]Sheet1!#REF!</definedName>
    <definedName name="___ORD1">'[7]REIT Divs'!$F$5</definedName>
    <definedName name="___ORD2">'[7]REIT Divs'!$G$5</definedName>
    <definedName name="___ORD3">'[7]REIT Divs'!$H$5</definedName>
    <definedName name="___ORD4">'[7]REIT Divs'!$J$5</definedName>
    <definedName name="__123Graph_A" hidden="1">[8]Total!#REF!</definedName>
    <definedName name="__123Graph_B" hidden="1">#REF!</definedName>
    <definedName name="__123Graph_C" hidden="1">[8]Total!#REF!</definedName>
    <definedName name="__123Graph_D" hidden="1">'[9]Cash Projection'!#REF!</definedName>
    <definedName name="__123Graph_E" hidden="1">[8]Total!#REF!</definedName>
    <definedName name="__123Graph_X" hidden="1">#REF!</definedName>
    <definedName name="__FDS_HYPERLINK_TOGGLE_STATE__" hidden="1">"ON"</definedName>
    <definedName name="__FLM1">#REF!</definedName>
    <definedName name="__FLM2">#REF!</definedName>
    <definedName name="__IntlFixup" hidden="1">TRUE</definedName>
    <definedName name="__JPM211">'[10]YTD R211'!$A:$IV</definedName>
    <definedName name="__ORD1">'[11]REIT Divs'!$F$5</definedName>
    <definedName name="__ORD2">'[11]REIT Divs'!$G$5</definedName>
    <definedName name="__ORD3">'[11]REIT Divs'!$H$5</definedName>
    <definedName name="__ORD4">'[11]REIT Divs'!$J$5</definedName>
    <definedName name="_1_0_0Basis">[6]Sheet1!#REF!</definedName>
    <definedName name="_1250GValue">[12]Input!$D$12</definedName>
    <definedName name="_1Basis">[6]Sheet1!#REF!</definedName>
    <definedName name="_1Cash_">#REF!</definedName>
    <definedName name="_2_0_0Basis">[6]Sheet1!#REF!</definedName>
    <definedName name="_2_0dat">[13]OptionGainandLoss!#REF!</definedName>
    <definedName name="_2Basis">[6]Sheet1!#REF!</definedName>
    <definedName name="_3Basis">[6]Sheet1!#REF!</definedName>
    <definedName name="_4dat">[14]OptionGainandLoss!#REF!</definedName>
    <definedName name="_ach10">#REF!</definedName>
    <definedName name="_ach20">#REF!</definedName>
    <definedName name="_ach30">#REF!</definedName>
    <definedName name="_ach40">#REF!</definedName>
    <definedName name="_ach50">#REF!</definedName>
    <definedName name="_ach60">#REF!</definedName>
    <definedName name="_ach70">#REF!</definedName>
    <definedName name="_ach75">#REF!</definedName>
    <definedName name="_ach90">#REF!</definedName>
    <definedName name="_agu75">#REF!</definedName>
    <definedName name="_agu80">#REF!</definedName>
    <definedName name="_agu85">#REF!</definedName>
    <definedName name="_avg1">#REF!</definedName>
    <definedName name="_avg10">#REF!</definedName>
    <definedName name="_avg2">#REF!</definedName>
    <definedName name="_avg20">#REF!</definedName>
    <definedName name="_avg3">#REF!</definedName>
    <definedName name="_avg30">#REF!</definedName>
    <definedName name="_avg4">#REF!</definedName>
    <definedName name="_avg40">#REF!</definedName>
    <definedName name="_avg5">#REF!</definedName>
    <definedName name="_avg50">#REF!</definedName>
    <definedName name="_avg6">#REF!</definedName>
    <definedName name="_avg60">#REF!</definedName>
    <definedName name="_avg7">#REF!</definedName>
    <definedName name="_avg70">#REF!</definedName>
    <definedName name="_avg75">#REF!</definedName>
    <definedName name="_avg80">#REF!</definedName>
    <definedName name="_avg85">#REF!</definedName>
    <definedName name="_avg9">#REF!</definedName>
    <definedName name="_avg90">#REF!</definedName>
    <definedName name="_bch20">#REF!</definedName>
    <definedName name="_bch30">#REF!</definedName>
    <definedName name="_bch40">#REF!</definedName>
    <definedName name="_bch50">#REF!</definedName>
    <definedName name="_bch60">#REF!</definedName>
    <definedName name="_bch70">#REF!</definedName>
    <definedName name="_bch75">#REF!</definedName>
    <definedName name="_bch90">#REF!</definedName>
    <definedName name="_bgu75">#REF!</definedName>
    <definedName name="_bgu80">#REF!</definedName>
    <definedName name="_bgu85">#REF!</definedName>
    <definedName name="_BQ4.1" hidden="1">#REF!</definedName>
    <definedName name="_BQ4.2" hidden="1">#REF!</definedName>
    <definedName name="_DivSec1">#REF!</definedName>
    <definedName name="_DivSec2">#REF!</definedName>
    <definedName name="_EF3" hidden="1">10</definedName>
    <definedName name="_fdg">#REF!</definedName>
    <definedName name="_Fill" hidden="1">#REF!</definedName>
    <definedName name="_xlnm._FilterDatabase" localSheetId="0" hidden="1">'ICI NRA Report'!$A$14:$L$19</definedName>
    <definedName name="_FLM1">#REF!</definedName>
    <definedName name="_FLM2">#REF!</definedName>
    <definedName name="_HA" xml:space="preserve">                                                                                    [15]Legend!$F$1</definedName>
    <definedName name="_ich20">#REF!</definedName>
    <definedName name="_ich30">#REF!</definedName>
    <definedName name="_ich40">#REF!</definedName>
    <definedName name="_ich50">#REF!</definedName>
    <definedName name="_ich60">#REF!</definedName>
    <definedName name="_ich70">#REF!</definedName>
    <definedName name="_ich75">#REF!</definedName>
    <definedName name="_ich90">#REF!</definedName>
    <definedName name="_igu75">#REF!</definedName>
    <definedName name="_igu80">#REF!</definedName>
    <definedName name="_igu85">#REF!</definedName>
    <definedName name="_JPM211">'[16]YTD R211'!$1:$1048576</definedName>
    <definedName name="_Key1" hidden="1">#REF!</definedName>
    <definedName name="_Key2" hidden="1">#REF!</definedName>
    <definedName name="_Key3" hidden="1">#REF!</definedName>
    <definedName name="_klsdjfhls">#REF!</definedName>
    <definedName name="_lch20">#REF!</definedName>
    <definedName name="_lch30">#REF!</definedName>
    <definedName name="_lch40">#REF!</definedName>
    <definedName name="_lch50">#REF!</definedName>
    <definedName name="_lch60">#REF!</definedName>
    <definedName name="_lch70">#REF!</definedName>
    <definedName name="_lch75">#REF!</definedName>
    <definedName name="_lch90">#REF!</definedName>
    <definedName name="_LG11022142458">#REF!</definedName>
    <definedName name="_LG111619173853">#REF!</definedName>
    <definedName name="_LG111619174024">#REF!</definedName>
    <definedName name="_LG12724192542">#REF!</definedName>
    <definedName name="_LG6122124015">#REF!</definedName>
    <definedName name="_lgu75">#REF!</definedName>
    <definedName name="_lgu80">#REF!</definedName>
    <definedName name="_lgu85">#REF!</definedName>
    <definedName name="_LSC1">1439078</definedName>
    <definedName name="_LSC2">611287</definedName>
    <definedName name="_LSC3">302107</definedName>
    <definedName name="_LSE1">201298</definedName>
    <definedName name="_LSE2">24644</definedName>
    <definedName name="_LSE3">399493</definedName>
    <definedName name="_LSE4">802332</definedName>
    <definedName name="_LSE9">604106</definedName>
    <definedName name="_LSF1">255134</definedName>
    <definedName name="_LSF2">90236</definedName>
    <definedName name="_LSG1">15916</definedName>
    <definedName name="_LSK1">10216765</definedName>
    <definedName name="_LSK2">97598247</definedName>
    <definedName name="_LSK4">-75746217</definedName>
    <definedName name="_LSM1">-289783200</definedName>
    <definedName name="_LSM2">-23132787</definedName>
    <definedName name="_LSP1">-426407</definedName>
    <definedName name="_LSP2">-619666</definedName>
    <definedName name="_LSP3">-115995</definedName>
    <definedName name="_LSP4">-513016</definedName>
    <definedName name="_LST1">277494370</definedName>
    <definedName name="_mch20">#REF!</definedName>
    <definedName name="_mch30">#REF!</definedName>
    <definedName name="_mch40">#REF!</definedName>
    <definedName name="_mch50">#REF!</definedName>
    <definedName name="_mch60">#REF!</definedName>
    <definedName name="_mch70">#REF!</definedName>
    <definedName name="_mch75">#REF!</definedName>
    <definedName name="_mch90">#REF!</definedName>
    <definedName name="_mgu75">#REF!</definedName>
    <definedName name="_mgu80">#REF!</definedName>
    <definedName name="_mgu85">#REF!</definedName>
    <definedName name="_Non179">[17]Detail!$DZ$7</definedName>
    <definedName name="_och20">#REF!</definedName>
    <definedName name="_och30">#REF!</definedName>
    <definedName name="_och40">#REF!</definedName>
    <definedName name="_och50">#REF!</definedName>
    <definedName name="_och60">#REF!</definedName>
    <definedName name="_och70">#REF!</definedName>
    <definedName name="_och75">#REF!</definedName>
    <definedName name="_och90">#REF!</definedName>
    <definedName name="_ogu75">#REF!</definedName>
    <definedName name="_ogu80">#REF!</definedName>
    <definedName name="_ORD1">'[11]REIT Divs'!$F$5</definedName>
    <definedName name="_ORD2">'[11]REIT Divs'!$G$5</definedName>
    <definedName name="_ORD3">'[11]REIT Divs'!$H$5</definedName>
    <definedName name="_ORD4">'[11]REIT Divs'!$J$5</definedName>
    <definedName name="_Order1" hidden="1">255</definedName>
    <definedName name="_Order2" hidden="1">255</definedName>
    <definedName name="_Regression_Int" hidden="1">1</definedName>
    <definedName name="_Sort" hidden="1">#REF!</definedName>
    <definedName name="_Sort1" hidden="1">#REF!</definedName>
    <definedName name="_Sort2" hidden="1">#REF!</definedName>
    <definedName name="_Table2_In1" hidden="1">#REF!</definedName>
    <definedName name="_Table2_In2" hidden="1">#REF!</definedName>
    <definedName name="_Table3_In2" hidden="1">#REF!</definedName>
    <definedName name="_TM101425172522">#REF!</definedName>
    <definedName name="_TM101425173031">#REF!</definedName>
    <definedName name="_TM101425200345">#REF!</definedName>
    <definedName name="_TM11022142458" xml:space="preserve">                                                                                  [18]FYTD!$J$14</definedName>
    <definedName name="_TM111122142158" xml:space="preserve">                                                                                          '[15]PY Inputs'!$C$9</definedName>
    <definedName name="_TM111122142550" xml:space="preserve">            [15]FYTD!$J$14</definedName>
    <definedName name="_TM111122142630" xml:space="preserve">                                          [15]FYTD!$J$46</definedName>
    <definedName name="_TM111122142640" xml:space="preserve">                                                                                                                                                            [15]FYTD!$L$46</definedName>
    <definedName name="_TM111122142642" xml:space="preserve">                  [15]FYTD!$M$46</definedName>
    <definedName name="_TM111122142702" xml:space="preserve">                    '[15]T380 - TM1 Wash Sales'!$D$9</definedName>
    <definedName name="_TM111122142703" xml:space="preserve">                        '[15]T380 - TM1 Wash Sales'!$E$9</definedName>
    <definedName name="_TM111122142705" xml:space="preserve">                            '[15]T380 - TM1 Wash Sales'!$E$11</definedName>
    <definedName name="_TM111122142706" xml:space="preserve">                                '[15]T380 - TM1 Wash Sales'!$D$11</definedName>
    <definedName name="_TM111122142708" xml:space="preserve">                                    '[15]T380 - TM1 Wash Sales'!$D$13</definedName>
    <definedName name="_TM111122142709" xml:space="preserve">                                        '[15]T380 - TM1 Wash Sales'!$E$13</definedName>
    <definedName name="_TM111122142711" xml:space="preserve">                                            '[15]T380 - TM1 Wash Sales'!$E$17</definedName>
    <definedName name="_TM111122142713" xml:space="preserve">                                                '[15]T380 - TM1 Wash Sales'!$D$17</definedName>
    <definedName name="_TM111122142719" xml:space="preserve">                                                    '[15]T380 - TM1 Wash Sales'!$D$22</definedName>
    <definedName name="_TM111122142722" xml:space="preserve">                                                        '[15]T380 - TM1 Wash Sales'!$D$23</definedName>
    <definedName name="_TM111122142723" xml:space="preserve">                                                            '[15]T380 - TM1 Wash Sales'!$D$24</definedName>
    <definedName name="_TM111122142724" xml:space="preserve">                                                                '[15]T380 - TM1 Wash Sales'!$D$25</definedName>
    <definedName name="_TM111122142726" xml:space="preserve">                                                                                                    '[15]T380 - TM1 Wash Sales'!$E$26</definedName>
    <definedName name="_TM111122142732" xml:space="preserve">                                                                                                                                                                                            '[15]T380 - TM1 Wash Sales'!$J$36</definedName>
    <definedName name="_TM111122142733" xml:space="preserve">                                                                                                                '[15]T380 - TM1 Wash Sales'!$K$36</definedName>
    <definedName name="_TM111122142747" xml:space="preserve">                                                                                                                                      [15]FYTD!$L$124</definedName>
    <definedName name="_TM111122142821" xml:space="preserve">                                                                              [15]FYTD!$L$141</definedName>
    <definedName name="_TM111122142823" xml:space="preserve">                                                                              [15]FYTD!$J$141</definedName>
    <definedName name="_TM111122142833" xml:space="preserve">                                                                            [15]FYTD!$J$165</definedName>
    <definedName name="_TM111122142916" xml:space="preserve">                                                                                                    '[15]T140 - TM1 REITS'!$C$7</definedName>
    <definedName name="_TM111122142917" xml:space="preserve">                                                                                                                        '[15]T140 - TM1 REITS'!$D$8</definedName>
    <definedName name="_TM111122142919" xml:space="preserve">                                                                                                                            '[15]T140 - TM1 REITS'!$E$8</definedName>
    <definedName name="_TM111122142920" xml:space="preserve">                                                                                                                        '[15]T140 - TM1 REITS'!$E$7</definedName>
    <definedName name="_TM111122142921" xml:space="preserve">                                                                                                                                '[15]T140 - TM1 REITS'!$E$10</definedName>
    <definedName name="_TM111122142923" xml:space="preserve">                                                                                                    '[15]T140 - TM1 REITS'!$D$10</definedName>
    <definedName name="_TM111122142924" xml:space="preserve">                                                                                                        '[15]T140 - TM1 REITS'!$C$10</definedName>
    <definedName name="_TM111122142931" xml:space="preserve">                                                                                                                                    '[15]T155 - Other TM1 Adjustments'!$E$31</definedName>
    <definedName name="_TM111122142934" xml:space="preserve">                                                                                                                                                    '[15]T155 - Other TM1 Adjustments'!$F$31</definedName>
    <definedName name="_TM111122142944" xml:space="preserve">                                                                                                                            [15]FYTD!$L$277</definedName>
    <definedName name="_TM111122142953" xml:space="preserve">                                                                                                        [15]FYTD!$M$277</definedName>
    <definedName name="_TM111122143002" xml:space="preserve">                                                                                                                                                                                                        [15]FYTD!$J$668</definedName>
    <definedName name="_TM111122143004" xml:space="preserve">                                                                                                                  [15]FYTD!$L$668</definedName>
    <definedName name="_TM111122143006" xml:space="preserve">                                                                                                                  [15]FYTD!$M$668</definedName>
    <definedName name="_TM111122143010" xml:space="preserve">                                                                                                                  [15]FYTD!$J$670</definedName>
    <definedName name="_TM111122143018" xml:space="preserve">                                                                                                                  [15]FYTD!$L$676</definedName>
    <definedName name="_TM111122143032" xml:space="preserve">                                                                                                                  [15]FYTD!$L$689</definedName>
    <definedName name="_TM111122143034" xml:space="preserve">                                                                                                                  [15]FYTD!$M$689</definedName>
    <definedName name="_TM111122143038" xml:space="preserve">                                                                                                                  [15]FYTD!$J$674</definedName>
    <definedName name="_TM111122143042" xml:space="preserve">                                                                                                                  [15]FYTD!$L$705</definedName>
    <definedName name="_TM111122143044" xml:space="preserve">                                                                                                                  [15]FYTD!$M$705</definedName>
    <definedName name="_TM111122143221" xml:space="preserve">                                                                      '[15]Excise Workpapers'!$E$15</definedName>
    <definedName name="_TM111122143302" xml:space="preserve">                                                                                                            '[15]Excise Workpapers'!$E$18</definedName>
    <definedName name="_TM111122143318" xml:space="preserve">                                                                                                                                                                '[15]Excise Workpapers'!$E$69</definedName>
    <definedName name="_TM111122143325" xml:space="preserve">                                                                                                                                                                                                                                                  '[15]Excise Workpapers'!$G$44</definedName>
    <definedName name="_TM111122143326" xml:space="preserve">                                                                                                                  '[15]Excise Workpapers'!$H$44</definedName>
    <definedName name="_TM111122143328" xml:space="preserve">                                                                                                                  '[15]Excise Workpapers'!$H$39</definedName>
    <definedName name="_TM111122143329" xml:space="preserve">                                                                                                                  '[15]Excise Workpapers'!$G$39</definedName>
    <definedName name="_TM111122143330" xml:space="preserve">                                                                                                                  '[15]Excise Workpapers'!$E$39</definedName>
    <definedName name="_TM111619173853">#REF!</definedName>
    <definedName name="_TM111619173919">#REF!</definedName>
    <definedName name="_TM111619173939">#REF!</definedName>
    <definedName name="_TM111619173953">#REF!</definedName>
    <definedName name="_TM111619174013">#REF!</definedName>
    <definedName name="_TM111619174024">#REF!</definedName>
    <definedName name="_TM111619174033">#REF!</definedName>
    <definedName name="_TM111619174047">#REF!</definedName>
    <definedName name="_TM111619174056">#REF!</definedName>
    <definedName name="_TM111619174127">#REF!</definedName>
    <definedName name="_TM111619174149">#REF!</definedName>
    <definedName name="_TM111619174242">#REF!</definedName>
    <definedName name="_TM111619174244">#REF!</definedName>
    <definedName name="_TM111619174334">#REF!</definedName>
    <definedName name="_TM111619174338">#REF!</definedName>
    <definedName name="_TM111619174340">#REF!</definedName>
    <definedName name="_TM111619174400">#REF!</definedName>
    <definedName name="_TM111619174406">#REF!</definedName>
    <definedName name="_TM111619174409">#REF!</definedName>
    <definedName name="_TM111619174412">#REF!</definedName>
    <definedName name="_TM111619174419">#REF!</definedName>
    <definedName name="_TM111619174522">#REF!</definedName>
    <definedName name="_TM111619174537">#REF!</definedName>
    <definedName name="_TM111619174631">#REF!</definedName>
    <definedName name="_TM111619174634">#REF!</definedName>
    <definedName name="_TM111619174704">#REF!</definedName>
    <definedName name="_TM111619174709">#REF!</definedName>
    <definedName name="_TM111619174754">#REF!</definedName>
    <definedName name="_TM111619174801">#REF!</definedName>
    <definedName name="_TM111619174805">#REF!</definedName>
    <definedName name="_TM111619175025">#REF!</definedName>
    <definedName name="_TM111619175028">#REF!</definedName>
    <definedName name="_TM111619175031">#REF!</definedName>
    <definedName name="_TM111619175032">#REF!</definedName>
    <definedName name="_TM111619175052">#REF!</definedName>
    <definedName name="_TM111619175056">#REF!</definedName>
    <definedName name="_TM111619175059">#REF!</definedName>
    <definedName name="_TM111619175103">#REF!</definedName>
    <definedName name="_TM111619175118">#REF!</definedName>
    <definedName name="_TM111619175128">#REF!</definedName>
    <definedName name="_TM111619175130">#REF!</definedName>
    <definedName name="_TM111619175133">#REF!</definedName>
    <definedName name="_TM111619175136">#REF!</definedName>
    <definedName name="_TM111619175312">#REF!</definedName>
    <definedName name="_TM111619175314">#REF!</definedName>
    <definedName name="_TM111619175601" xml:space="preserve">                                    '[19]C - TB'!$H$184</definedName>
    <definedName name="_TM111619175709" xml:space="preserve">                                    '[19]C - TB'!$H$182</definedName>
    <definedName name="_TM111619175726">#REF!</definedName>
    <definedName name="_TM111619175729">#REF!</definedName>
    <definedName name="_TM111619175735">#REF!</definedName>
    <definedName name="_TM111619175752">#REF!</definedName>
    <definedName name="_TM111619175801">#REF!</definedName>
    <definedName name="_TM111619175804">#REF!</definedName>
    <definedName name="_TM111619175805">#REF!</definedName>
    <definedName name="_TM111619180224">#REF!</definedName>
    <definedName name="_TM111619180318">#REF!</definedName>
    <definedName name="_TM111619180321">#REF!</definedName>
    <definedName name="_TM111619180322">#REF!</definedName>
    <definedName name="_TM111619180325">#REF!</definedName>
    <definedName name="_TM111619180326">#REF!</definedName>
    <definedName name="_TM111619180327">#REF!</definedName>
    <definedName name="_TM111619180331">#REF!</definedName>
    <definedName name="_TM111619180346">#REF!</definedName>
    <definedName name="_TM111619180348">#REF!</definedName>
    <definedName name="_TM111619180406">#REF!</definedName>
    <definedName name="_TM111619180411">#REF!</definedName>
    <definedName name="_TM111619180414">#REF!</definedName>
    <definedName name="_TM111619180551">#REF!</definedName>
    <definedName name="_TM111619180556">#REF!</definedName>
    <definedName name="_TM111619180559">#REF!</definedName>
    <definedName name="_TM111619180601">#REF!</definedName>
    <definedName name="_TM111619180605">#REF!</definedName>
    <definedName name="_TM111619180610">#REF!</definedName>
    <definedName name="_TM111619180613">#REF!</definedName>
    <definedName name="_TM111619180617">#REF!</definedName>
    <definedName name="_TM111619180618">#REF!</definedName>
    <definedName name="_TM111619180620">#REF!</definedName>
    <definedName name="_TM111619180648">#REF!</definedName>
    <definedName name="_TM111619180653">#REF!</definedName>
    <definedName name="_TM111619181514">#REF!</definedName>
    <definedName name="_TM111619181544">#REF!</definedName>
    <definedName name="_TM111619181546">#REF!</definedName>
    <definedName name="_TM111619181703">#REF!</definedName>
    <definedName name="_TM111619181708">#REF!</definedName>
    <definedName name="_TM111619181711">#REF!</definedName>
    <definedName name="_TM111619181719">#REF!</definedName>
    <definedName name="_TM111619181722">#REF!</definedName>
    <definedName name="_TM111619182346">#REF!</definedName>
    <definedName name="_TM111619182348">#REF!</definedName>
    <definedName name="_TM111619182351">#REF!</definedName>
    <definedName name="_TM111619182354">#REF!</definedName>
    <definedName name="_TM111619182356">#REF!</definedName>
    <definedName name="_TM12625202526">#REF!</definedName>
    <definedName name="_TM12625203007">#REF!</definedName>
    <definedName name="_TM12724192540">#REF!</definedName>
    <definedName name="_TM12724193319">#REF!</definedName>
    <definedName name="_TM41218120512" xml:space="preserve">    '[20]A.1 - CY Audit WP'!$F$19</definedName>
    <definedName name="_TM6122124013" xml:space="preserve">                            '[21]FS - SOP'!$Q$39</definedName>
    <definedName name="_TM6122124030" xml:space="preserve">                                                                                                                            '[21]FS - SOP'!$Q$39</definedName>
    <definedName name="_TM81023124930" xml:space="preserve">            '[22]FS - SAL'!$T$37</definedName>
    <definedName name="_TM81023132523" xml:space="preserve">                                    '[22]FS - SOP'!$S$6</definedName>
    <definedName name="_TM81023133932" xml:space="preserve">                                      '[22]FS - SCNA'!$J$16</definedName>
    <definedName name="_TM81023134009" xml:space="preserve">                                    '[22]FS - SAL'!$T$37</definedName>
    <definedName name="_TM81023141219" xml:space="preserve">                          '[22]A.1 - ETI'!$J$120</definedName>
    <definedName name="a">'[23]MKT DISCOUNT BOOK BASIS '!#REF!</definedName>
    <definedName name="aa">'[23]MKT DISCOUNT BOOK BASIS '!#REF!</definedName>
    <definedName name="AA_TOTAL">#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rev">#REF!</definedName>
    <definedName name="AccessRow">#REF!</definedName>
    <definedName name="AccFees_AccruedFeesToAffiliatesTotal">#REF!</definedName>
    <definedName name="ACCOUNT">[24]STORE!$B$5</definedName>
    <definedName name="Accounts">'[25]FUND TABLE'!#REF!</definedName>
    <definedName name="Accrual_Days">[26]ExpRecon!$B$5</definedName>
    <definedName name="acct1">#REF!</definedName>
    <definedName name="acct2">#REF!</definedName>
    <definedName name="acct3">#REF!</definedName>
    <definedName name="ach00">#REF!</definedName>
    <definedName name="acheoc">#REF!</definedName>
    <definedName name="acheos">#REF!</definedName>
    <definedName name="achfo">#REF!</definedName>
    <definedName name="acquisition_date_identifier">#REF!</definedName>
    <definedName name="adch00">#REF!</definedName>
    <definedName name="adch20">#REF!</definedName>
    <definedName name="adch20e">#REF!</definedName>
    <definedName name="adch30">#REF!</definedName>
    <definedName name="adch30e">#REF!</definedName>
    <definedName name="adch40">#REF!</definedName>
    <definedName name="adch40e">#REF!</definedName>
    <definedName name="adch50">#REF!</definedName>
    <definedName name="adch50c">#REF!</definedName>
    <definedName name="adch50e">#REF!</definedName>
    <definedName name="adch60">#REF!</definedName>
    <definedName name="adch60e">#REF!</definedName>
    <definedName name="adch70">#REF!</definedName>
    <definedName name="adch70e">#REF!</definedName>
    <definedName name="adch75">#REF!</definedName>
    <definedName name="adch90">#REF!</definedName>
    <definedName name="adch90e">#REF!</definedName>
    <definedName name="adcheoc">#REF!</definedName>
    <definedName name="adcheoe">#REF!</definedName>
    <definedName name="adcheos">#REF!</definedName>
    <definedName name="adchfo">#REF!</definedName>
    <definedName name="adchooe">#REF!</definedName>
    <definedName name="AddFull">#REF!</definedName>
    <definedName name="Address">#REF!</definedName>
    <definedName name="ADFF" hidden="1">{#N/A,#N/A,FALSE,"Aging Summary";#N/A,#N/A,FALSE,"Ratio Analysis";#N/A,#N/A,FALSE,"Test 120 Day Accts";#N/A,#N/A,FALSE,"Tickmarks"}</definedName>
    <definedName name="adg780c">#REF!</definedName>
    <definedName name="adgu00c">#REF!</definedName>
    <definedName name="adgu00e">#REF!</definedName>
    <definedName name="adgu00s">#REF!</definedName>
    <definedName name="adgu10c">#REF!</definedName>
    <definedName name="adgu10e">#REF!</definedName>
    <definedName name="adgu10s">#REF!</definedName>
    <definedName name="adgu20c">#REF!</definedName>
    <definedName name="adgu20e">#REF!</definedName>
    <definedName name="adgu20s">#REF!</definedName>
    <definedName name="adgu30c">#REF!</definedName>
    <definedName name="adgu30e">#REF!</definedName>
    <definedName name="adgu30s">#REF!</definedName>
    <definedName name="adgu40c">#REF!</definedName>
    <definedName name="adgu40e">#REF!</definedName>
    <definedName name="adgu40s">#REF!</definedName>
    <definedName name="adgu50c">#REF!</definedName>
    <definedName name="adgu50s">#REF!</definedName>
    <definedName name="adgu60c">#REF!</definedName>
    <definedName name="adgu60e">#REF!</definedName>
    <definedName name="adgu60s">#REF!</definedName>
    <definedName name="adgu70c">#REF!</definedName>
    <definedName name="adgu70e">#REF!</definedName>
    <definedName name="adgu70s">#REF!</definedName>
    <definedName name="adgu75">#REF!</definedName>
    <definedName name="adgu80">#REF!</definedName>
    <definedName name="adgu80e">#REF!</definedName>
    <definedName name="adgu85">#REF!</definedName>
    <definedName name="adgu90c">#REF!</definedName>
    <definedName name="adgu90e">#REF!</definedName>
    <definedName name="adgu90s">#REF!</definedName>
    <definedName name="ADJ">#REF!</definedName>
    <definedName name="ADJNA_1">#REF!</definedName>
    <definedName name="ADJNA_10">#REF!</definedName>
    <definedName name="ADJNA_2">#REF!</definedName>
    <definedName name="ADJNA_3">#REF!</definedName>
    <definedName name="ADJNA_4">#REF!</definedName>
    <definedName name="ADJNA_5">#REF!</definedName>
    <definedName name="ADJNA_6">#REF!</definedName>
    <definedName name="ADJNA_7">#REF!</definedName>
    <definedName name="ADJNA_8">#REF!</definedName>
    <definedName name="ADJNA_9">#REF!</definedName>
    <definedName name="ADJRATIO_1">#REF!</definedName>
    <definedName name="ADJRATIO_10">#REF!</definedName>
    <definedName name="ADJRATIO_2">#REF!</definedName>
    <definedName name="ADJRATIO_3">#REF!</definedName>
    <definedName name="ADJRATIO_4">#REF!</definedName>
    <definedName name="ADJRATIO_5">#REF!</definedName>
    <definedName name="ADJRATIO_6">#REF!</definedName>
    <definedName name="ADJRATIO_7">#REF!</definedName>
    <definedName name="ADJRATIO_8">#REF!</definedName>
    <definedName name="ADJRATIO_9">#REF!</definedName>
    <definedName name="AdjustedNetAssets">'[27]Variables Sheet'!#REF!</definedName>
    <definedName name="ADJVAL_1">#REF!</definedName>
    <definedName name="ADJVAL_10">#REF!</definedName>
    <definedName name="ADJVAL_2">#REF!</definedName>
    <definedName name="ADJVAL_3">#REF!</definedName>
    <definedName name="ADJVAL_4">#REF!</definedName>
    <definedName name="ADJVAL_5">#REF!</definedName>
    <definedName name="ADJVAL_6">#REF!</definedName>
    <definedName name="ADJVAL_7">#REF!</definedName>
    <definedName name="ADJVAL_8">#REF!</definedName>
    <definedName name="ADJVAL_9">#REF!</definedName>
    <definedName name="admch00">#REF!</definedName>
    <definedName name="admch00e">#REF!</definedName>
    <definedName name="admch20">#REF!</definedName>
    <definedName name="admch20e">#REF!</definedName>
    <definedName name="admch30">#REF!</definedName>
    <definedName name="admch30e">#REF!</definedName>
    <definedName name="admch40">#REF!</definedName>
    <definedName name="admch40e">#REF!</definedName>
    <definedName name="admch50">#REF!</definedName>
    <definedName name="admch50c">#REF!</definedName>
    <definedName name="admch50e">#REF!</definedName>
    <definedName name="admch60">#REF!</definedName>
    <definedName name="admch60e">#REF!</definedName>
    <definedName name="admch70">#REF!</definedName>
    <definedName name="admch70e">#REF!</definedName>
    <definedName name="admch75">#REF!</definedName>
    <definedName name="admch90">#REF!</definedName>
    <definedName name="admch90e">#REF!</definedName>
    <definedName name="admcheo_c">#REF!</definedName>
    <definedName name="admcheo_e">#REF!</definedName>
    <definedName name="admcheo_s">#REF!</definedName>
    <definedName name="admcheoe">#REF!</definedName>
    <definedName name="admchfc">#REF!</definedName>
    <definedName name="admgu00_c">#REF!</definedName>
    <definedName name="admgu00_e">#REF!</definedName>
    <definedName name="admgu00_s">#REF!</definedName>
    <definedName name="admgu00e">#REF!</definedName>
    <definedName name="admgu10_c">#REF!</definedName>
    <definedName name="admgu10_e">#REF!</definedName>
    <definedName name="admgu10_s">#REF!</definedName>
    <definedName name="admgu10e">#REF!</definedName>
    <definedName name="admgu20_c">#REF!</definedName>
    <definedName name="admgu20_e">#REF!</definedName>
    <definedName name="admgu20_s">#REF!</definedName>
    <definedName name="admgu20e">#REF!</definedName>
    <definedName name="admgu30_c">#REF!</definedName>
    <definedName name="admgu30_e">#REF!</definedName>
    <definedName name="admgu30_s">#REF!</definedName>
    <definedName name="admgu30e">#REF!</definedName>
    <definedName name="admgu40_c">#REF!</definedName>
    <definedName name="admgu40_e">#REF!</definedName>
    <definedName name="admgu40_s">#REF!</definedName>
    <definedName name="admgu40e">#REF!</definedName>
    <definedName name="admgu50_e">#REF!</definedName>
    <definedName name="admgu50_s">#REF!</definedName>
    <definedName name="admgu60_c">#REF!</definedName>
    <definedName name="admgu60_e">#REF!</definedName>
    <definedName name="admgu60_s">#REF!</definedName>
    <definedName name="admgu60e">#REF!</definedName>
    <definedName name="admgu70_c">#REF!</definedName>
    <definedName name="admgu70_e">#REF!</definedName>
    <definedName name="admgu70_s">#REF!</definedName>
    <definedName name="admgu70e">#REF!</definedName>
    <definedName name="admgu75">#REF!</definedName>
    <definedName name="admgu80">#REF!</definedName>
    <definedName name="admgu80c">#REF!</definedName>
    <definedName name="admgu80e">#REF!</definedName>
    <definedName name="admgu85">#REF!</definedName>
    <definedName name="admgu90_c">#REF!</definedName>
    <definedName name="admgu90_e">#REF!</definedName>
    <definedName name="admgu90_s">#REF!</definedName>
    <definedName name="admgu90e">#REF!</definedName>
    <definedName name="admguf1c">#REF!</definedName>
    <definedName name="admguf1d">#REF!</definedName>
    <definedName name="admguf1e">#REF!</definedName>
    <definedName name="admguf2c">#REF!</definedName>
    <definedName name="admguf2d">#REF!</definedName>
    <definedName name="admguf2e">#REF!</definedName>
    <definedName name="admguf3c">#REF!</definedName>
    <definedName name="admguf3d">#REF!</definedName>
    <definedName name="admguf3e">#REF!</definedName>
    <definedName name="admguf4c">#REF!</definedName>
    <definedName name="admguf4d">#REF!</definedName>
    <definedName name="admguf4e">#REF!</definedName>
    <definedName name="admguf5c">#REF!</definedName>
    <definedName name="admguf5d">#REF!</definedName>
    <definedName name="admguf5e">#REF!</definedName>
    <definedName name="adr_gdr">#REF!</definedName>
    <definedName name="Affiliate_BeginningBalance">#REF!</definedName>
    <definedName name="Affiliate_CapGainsDistributions">#REF!</definedName>
    <definedName name="Affiliate_ChangeInUGL">#REF!</definedName>
    <definedName name="Affiliate_ClosingBalance">#REF!</definedName>
    <definedName name="Affiliate_EndingBalance_PY">#REF!</definedName>
    <definedName name="Affiliate_IncomeDistributions">#REF!</definedName>
    <definedName name="Affiliate_Purchases">#REF!</definedName>
    <definedName name="Affiliate_RGL">#REF!</definedName>
    <definedName name="Affiliate_Sales">#REF!</definedName>
    <definedName name="agu00c">#REF!</definedName>
    <definedName name="agu00s">#REF!</definedName>
    <definedName name="agu10c">#REF!</definedName>
    <definedName name="agu10s">#REF!</definedName>
    <definedName name="agu20c">#REF!</definedName>
    <definedName name="agu20s">#REF!</definedName>
    <definedName name="agu30c">#REF!</definedName>
    <definedName name="agu30s">#REF!</definedName>
    <definedName name="agu40c">#REF!</definedName>
    <definedName name="agu40s">#REF!</definedName>
    <definedName name="agu50c">#REF!</definedName>
    <definedName name="agu50s">#REF!</definedName>
    <definedName name="agu60c">#REF!</definedName>
    <definedName name="agu60s">#REF!</definedName>
    <definedName name="agu70c">#REF!</definedName>
    <definedName name="agu70s">#REF!</definedName>
    <definedName name="agu90c">#REF!</definedName>
    <definedName name="agu90s">#REF!</definedName>
    <definedName name="AIP">#REF!</definedName>
    <definedName name="AllData">[28]Detail!$D$11:$AY$111</definedName>
    <definedName name="AmortizationFormula">[29]Amortization!$C$9:$D$9,[29]Amortization!$G$9:$H$9</definedName>
    <definedName name="Amortize">#REF!</definedName>
    <definedName name="analysis">'[30]Change Analysis'!$A:$IV</definedName>
    <definedName name="AnalysisRates_2011">'[31]Primary  2012 Layout'!$AM$1:$AM$5412</definedName>
    <definedName name="AOPURCH_SHARES">#REF!</definedName>
    <definedName name="AOPURCHCUSIP">#REF!</definedName>
    <definedName name="AOSALES_SHARES">#REF!</definedName>
    <definedName name="AOSALESCUSIP">#REF!</definedName>
    <definedName name="APA_LookupID">OFFSET(#REF!,1,0,COUNTA(#REF!)-8)</definedName>
    <definedName name="APA_Price">OFFSET(#REF!,1,0,COUNTA(#REF!)-1)</definedName>
    <definedName name="APA_Shares">OFFSET(#REF!,1,0,COUNTA(#REF!)-1)</definedName>
    <definedName name="APA_Table">OFFSET(#REF!,1,0,COUNTA(#REF!)-1,COUNTA(#REF!))</definedName>
    <definedName name="APACUSIP">#REF!</definedName>
    <definedName name="APAMKTPRICE">#REF!</definedName>
    <definedName name="apandey" hidden="1">{"Provision",#N/A,FALSE,"Provision";"ROCSOP",#N/A,FALSE,"Provision"}</definedName>
    <definedName name="apandey2" hidden="1">{"Provision",#N/A,FALSE,"Provision";"ROCSOP",#N/A,FALSE,"Provision"}</definedName>
    <definedName name="APASHARES">#REF!</definedName>
    <definedName name="apendey1" hidden="1">{"Provision",#N/A,FALSE,"Provision";"ROCSOP",#N/A,FALSE,"Provision"}</definedName>
    <definedName name="APH_COSTPERSHARE">#REF!</definedName>
    <definedName name="APH_LOOKUP">#REF!</definedName>
    <definedName name="APH_Lookup1">#REF!</definedName>
    <definedName name="APH_SECURITYNAME">#REF!</definedName>
    <definedName name="APH_SHARES">#REF!</definedName>
    <definedName name="APH_TRADEDATE">#REF!</definedName>
    <definedName name="APPREC">#REF!</definedName>
    <definedName name="ApprovalPending">FALSE</definedName>
    <definedName name="archive">[6]Sheet1!#REF!</definedName>
    <definedName name="archive1">[6]Sheet1!#REF!</definedName>
    <definedName name="AS2DocOpenMode" hidden="1">"AS2DocumentEdit"</definedName>
    <definedName name="AsBegBldg">#REF!</definedName>
    <definedName name="AsBegBldgBal">#REF!</definedName>
    <definedName name="AsBegBldgLes">#REF!</definedName>
    <definedName name="AsBegCash">#REF!</definedName>
    <definedName name="AsBegCurOther">#REF!</definedName>
    <definedName name="AsBegGov">#REF!</definedName>
    <definedName name="AsBegIntang">#REF!</definedName>
    <definedName name="AsBegIntangBal">#REF!</definedName>
    <definedName name="AsBegIntangLes">#REF!</definedName>
    <definedName name="AsBegIntng">#REF!</definedName>
    <definedName name="AsBegIntngBal">#REF!</definedName>
    <definedName name="AsBegIntngLes">#REF!</definedName>
    <definedName name="AsBegInvest">#REF!</definedName>
    <definedName name="AsBegLand">#REF!</definedName>
    <definedName name="AsBegLoan">#REF!</definedName>
    <definedName name="AsBegMort">#REF!</definedName>
    <definedName name="AsBegOther">#REF!</definedName>
    <definedName name="AsBegTaxEx">#REF!</definedName>
    <definedName name="AsBegTotal">#REF!</definedName>
    <definedName name="AsBegTrade">#REF!</definedName>
    <definedName name="AsBegTradeBal">#REF!</definedName>
    <definedName name="AsBegTradeLes">#REF!</definedName>
    <definedName name="ASC210_Counterparty_TotalNetting_Assets">#REF!</definedName>
    <definedName name="ASC210_Counterparty_TotalNetting_Liabilities">#REF!</definedName>
    <definedName name="ASC210_Counterparty_TotalUnnetted_Assets">#REF!</definedName>
    <definedName name="ASC210_Counterparty_TotalUnnetted_Liabilities">#REF!</definedName>
    <definedName name="ASC210_SAL_CDSContractsApp_Assets">#REF!</definedName>
    <definedName name="ASC210_SAL_CDSContractsDep_Liabilities">#REF!</definedName>
    <definedName name="ASC210_SAL_FxContractsApp_Assets">#REF!</definedName>
    <definedName name="ASC210_SAL_FxContractsDep_Liabilities">#REF!</definedName>
    <definedName name="ASC210_SAL_IRSContractsApp_Assets">#REF!</definedName>
    <definedName name="ASC210_SAL_IRSContractsDep_Liabilities">#REF!</definedName>
    <definedName name="ASC210_SAL_OptionsWrittenFV_Liabilities">#REF!</definedName>
    <definedName name="ASC210_SAL_PurchasedOptionsFV_Assets">#REF!</definedName>
    <definedName name="ASC210_SAL_SecuritiesonLoanFV_Assets">#REF!</definedName>
    <definedName name="ASC210_SAL_ShortSalesFV_Liabilities">#REF!</definedName>
    <definedName name="ASC210_SAL_TotalSubjecttoNetting_Assets">#REF!</definedName>
    <definedName name="ASC210_SAL_TotalSubjecttoNetting_Liabilities">#REF!</definedName>
    <definedName name="ASC210_SAL_TRSContractsApp_Assets">#REF!</definedName>
    <definedName name="ASC210_SAL_TRSContractsDep_Liabilities">#REF!</definedName>
    <definedName name="ASC815_CDS_CommodityContracts_Assets">#REF!</definedName>
    <definedName name="ASC815_CDS_CommodityContracts_Liabilities">#REF!</definedName>
    <definedName name="ASC815_CDS_CreditContracts_Assets">#REF!</definedName>
    <definedName name="ASC815_CDS_CreditContracts_Liabilities">#REF!</definedName>
    <definedName name="ASC815_CDS_EquityContracts_Assets">#REF!</definedName>
    <definedName name="ASC815_CDS_EquityContracts_Liabilities">#REF!</definedName>
    <definedName name="ASC815_CDS_ForeignExchangeContracts_Assets">#REF!</definedName>
    <definedName name="ASC815_CDS_ForeignExchangeContracts_Liabilities">#REF!</definedName>
    <definedName name="ASC815_CDS_InterestRateContracts_Assets">#REF!</definedName>
    <definedName name="ASC815_CDS_InterestRateContracts_Liabilities">#REF!</definedName>
    <definedName name="ASC815_Forwards_CommodityContracts_Assets">#REF!</definedName>
    <definedName name="ASC815_Forwards_CommodityContracts_Liabilities">#REF!</definedName>
    <definedName name="ASC815_Forwards_CommodityContracts_RGL">#REF!</definedName>
    <definedName name="ASC815_Forwards_CommodityContracts_UGL">#REF!</definedName>
    <definedName name="ASC815_Forwards_CreditContracts_Assets">#REF!</definedName>
    <definedName name="ASC815_Forwards_CreditContracts_Liabilities">#REF!</definedName>
    <definedName name="ASC815_Forwards_CreditContracts_RGL">#REF!</definedName>
    <definedName name="ASC815_Forwards_CreditContracts_UGL">#REF!</definedName>
    <definedName name="ASC815_Forwards_EquityContracts_Assets">#REF!</definedName>
    <definedName name="ASC815_Forwards_EquityContracts_Liabilities">#REF!</definedName>
    <definedName name="ASC815_Forwards_EquityContracts_RGL">#REF!</definedName>
    <definedName name="ASC815_Forwards_EquityContracts_UGL">#REF!</definedName>
    <definedName name="ASC815_Forwards_ForeignExchangeContracts_Assets">#REF!</definedName>
    <definedName name="ASC815_Forwards_ForeignExchangeContracts_Liabilities">#REF!</definedName>
    <definedName name="ASC815_Forwards_ForeignExchangeContracts_RGL">#REF!</definedName>
    <definedName name="ASC815_Forwards_ForeignExchangeContracts_UGL">#REF!</definedName>
    <definedName name="ASC815_Forwards_InterestRateContracts_Assets">#REF!</definedName>
    <definedName name="ASC815_Forwards_InterestRateContracts_Liabilities">#REF!</definedName>
    <definedName name="ASC815_Forwards_InterestRateContracts_RGL">#REF!</definedName>
    <definedName name="ASC815_Forwards_InterestRateContracts_UGL">#REF!</definedName>
    <definedName name="ASC815_Futures_CommodityContracts_Assets">#REF!</definedName>
    <definedName name="ASC815_Futures_CommodityContracts_Liabilities">#REF!</definedName>
    <definedName name="ASC815_Futures_CommodityContracts_RGL">#REF!</definedName>
    <definedName name="ASC815_Futures_CommodityContracts_UGL">#REF!</definedName>
    <definedName name="ASC815_Futures_CreditContracts_Assets">#REF!</definedName>
    <definedName name="ASC815_Futures_CreditContracts_Liabilities">#REF!</definedName>
    <definedName name="ASC815_Futures_EquityContracts_Assets">#REF!</definedName>
    <definedName name="ASC815_Futures_EquityContracts_Liabilities">#REF!</definedName>
    <definedName name="ASC815_Futures_ForeignExchangeContracts_Assets">#REF!</definedName>
    <definedName name="ASC815_Futures_ForeignExchangeContracts_Liabilities">#REF!</definedName>
    <definedName name="ASC815_Futures_InterestRateContracts_Assets">#REF!</definedName>
    <definedName name="ASC815_Futures_InterestRateContracts_Liabilities">#REF!</definedName>
    <definedName name="ASC815_GainLossCommCDS">#REF!</definedName>
    <definedName name="ASC815_GainLossCommIRS">#REF!</definedName>
    <definedName name="ASC815_GainLossCommTRS">#REF!</definedName>
    <definedName name="ASC815_GainLossCreditCDS">#REF!</definedName>
    <definedName name="ASC815_GainLossCreditFutures">#REF!</definedName>
    <definedName name="ASC815_GainLossCreditIRS">#REF!</definedName>
    <definedName name="ASC815_GainLossCreditTRS">#REF!</definedName>
    <definedName name="ASC815_GainLossEquityCDS">#REF!</definedName>
    <definedName name="ASC815_GainLossEquityFutures">#REF!</definedName>
    <definedName name="ASC815_GainLossEquityIRS">#REF!</definedName>
    <definedName name="ASC815_GainLossEquityTRS">#REF!</definedName>
    <definedName name="ASC815_GainLossFXCDS">#REF!</definedName>
    <definedName name="ASC815_GainLossFXFutures">#REF!</definedName>
    <definedName name="ASC815_GainLossFXIRS">#REF!</definedName>
    <definedName name="ASC815_GainLossFXTRS">#REF!</definedName>
    <definedName name="ASC815_GainLossIRCDS">#REF!</definedName>
    <definedName name="ASC815_GainLossIRFutures">#REF!</definedName>
    <definedName name="ASC815_GainLossIRIRS">#REF!</definedName>
    <definedName name="ASC815_GainLossIRTRS">#REF!</definedName>
    <definedName name="ASC815_IRS_CommodityContracts_Assets">#REF!</definedName>
    <definedName name="ASC815_IRS_CommodityContracts_Liabilities">#REF!</definedName>
    <definedName name="ASC815_IRS_CreditContracts_Assets">#REF!</definedName>
    <definedName name="ASC815_IRS_CreditContracts_Liabilities">#REF!</definedName>
    <definedName name="ASC815_IRS_EquityContracts_Assets">#REF!</definedName>
    <definedName name="ASC815_IRS_EquityContracts_Liabilities">#REF!</definedName>
    <definedName name="ASC815_IRS_ForeignExchangeContracts_Assets">#REF!</definedName>
    <definedName name="ASC815_IRS_ForeignExchangeContracts_Liabilities">#REF!</definedName>
    <definedName name="ASC815_IRS_InterestRateContracts_Assets">#REF!</definedName>
    <definedName name="ASC815_IRS_InterestRateContracts_Liabilities">#REF!</definedName>
    <definedName name="ASC815_Options_CommodityContracts_Assets">#REF!</definedName>
    <definedName name="ASC815_Options_CommodityContracts_Liabilities">#REF!</definedName>
    <definedName name="ASC815_Options_CreditContracts_Assets">#REF!</definedName>
    <definedName name="ASC815_Options_CreditContracts_Liabilities">#REF!</definedName>
    <definedName name="ASC815_Options_EquityContracts_Assets">#REF!</definedName>
    <definedName name="ASC815_Options_EquityContracts_Liabilities">#REF!</definedName>
    <definedName name="ASC815_Options_ForeignExchangeContracts_Assets">#REF!</definedName>
    <definedName name="ASC815_Options_ForeignExchangeContracts_Liabilities">#REF!</definedName>
    <definedName name="ASC815_Options_InterestRateContracts_Assets">#REF!</definedName>
    <definedName name="ASC815_Options_InterestRateContracts_Liabilities">#REF!</definedName>
    <definedName name="ASC815_OptionsPurchased_CommodityContracts_RGL">#REF!</definedName>
    <definedName name="ASC815_OptionsPurchased_CommodityContracts_UGL">#REF!</definedName>
    <definedName name="ASC815_OptionsPurchased_CreditContracts_RGL">#REF!</definedName>
    <definedName name="ASC815_OptionsPurchased_CreditContracts_UGL">#REF!</definedName>
    <definedName name="ASC815_OptionsPurchased_EquityContracts_RGL">#REF!</definedName>
    <definedName name="ASC815_OptionsPurchased_EquityContracts_UGL">#REF!</definedName>
    <definedName name="ASC815_OptionsPurchased_ForeignExchangeContracts_RGL">#REF!</definedName>
    <definedName name="ASC815_OptionsPurchased_ForeignExchangeContracts_UGL">#REF!</definedName>
    <definedName name="ASC815_OptionsPurchased_InterestRateContracts_RGL">#REF!</definedName>
    <definedName name="ASC815_OptionsPurchased_InterestRateContracts_UGL">#REF!</definedName>
    <definedName name="ASC815_OptionsWritten_CommodityContracts_RGL">#REF!</definedName>
    <definedName name="ASC815_OptionsWritten_CommodityContracts_UGL">#REF!</definedName>
    <definedName name="ASC815_OptionsWritten_CreditContracts_RGL">#REF!</definedName>
    <definedName name="ASC815_OptionsWritten_CreditContracts_UGL">#REF!</definedName>
    <definedName name="ASC815_OptionsWritten_EquityContracts_RGL">#REF!</definedName>
    <definedName name="ASC815_OptionsWritten_EquityContracts_UGL">#REF!</definedName>
    <definedName name="ASC815_OptionsWritten_ForeignExchangeContracts_RGL">#REF!</definedName>
    <definedName name="ASC815_OptionsWritten_ForeignExchangeContracts_UGL">#REF!</definedName>
    <definedName name="ASC815_OptionsWritten_InterestRateContracts_RGL">#REF!</definedName>
    <definedName name="ASC815_OptionsWritten_InterestRateContracts_UGL">#REF!</definedName>
    <definedName name="ASC815_TRS_CommodityContracts_Assets">#REF!</definedName>
    <definedName name="ASC815_TRS_CommodityContracts_Liabilities">#REF!</definedName>
    <definedName name="ASC815_TRS_CreditContracts_Assets">#REF!</definedName>
    <definedName name="ASC815_TRS_CreditContracts_Liabilities">#REF!</definedName>
    <definedName name="ASC815_TRS_EquityContracts_Assets">#REF!</definedName>
    <definedName name="ASC815_TRS_EquityContracts_Liabilities">#REF!</definedName>
    <definedName name="ASC815_TRS_ForeignExchangeContracts_Assets">#REF!</definedName>
    <definedName name="ASC815_TRS_ForeignExchangeContracts_Liabilities">#REF!</definedName>
    <definedName name="ASC815_TRS_InterestRateContracts_Assets">#REF!</definedName>
    <definedName name="ASC815_TRS_InterestRateContracts_Liabilities">#REF!</definedName>
    <definedName name="ASC815_UnrlAppDepCommCDS">#REF!</definedName>
    <definedName name="ASC815_UnrlAppDepCommIRS">#REF!</definedName>
    <definedName name="ASC815_UnrlAppDepCommTRS">#REF!</definedName>
    <definedName name="ASC815_UnrlAppDepCreditCDS">#REF!</definedName>
    <definedName name="ASC815_UnrlAppDepCreditFutures">#REF!</definedName>
    <definedName name="ASC815_UnrlAppDepCreditIRS">#REF!</definedName>
    <definedName name="ASC815_UnrlAppDepCreditTRS">#REF!</definedName>
    <definedName name="ASC815_UnrlAppDepEquityCDS">#REF!</definedName>
    <definedName name="ASC815_UnrlAppDepEquityFutures">#REF!</definedName>
    <definedName name="ASC815_UnrlAppDepEquityIRS">#REF!</definedName>
    <definedName name="ASC815_UnrlAppDepEquityTRS">#REF!</definedName>
    <definedName name="ASC815_UnrlAppDepFXCDS">#REF!</definedName>
    <definedName name="ASC815_UnrlAppDepFXFutures">#REF!</definedName>
    <definedName name="ASC815_UnrlAppDepFXIRS">#REF!</definedName>
    <definedName name="ASC815_UnrlAppDepFXTRS">#REF!</definedName>
    <definedName name="ASC815_UnrlAppDepIRCDS">#REF!</definedName>
    <definedName name="ASC815_UnrlAppDepIRFutures">#REF!</definedName>
    <definedName name="ASC815_UnrlAppDepIRIRS">#REF!</definedName>
    <definedName name="ASC815_UnrlAppDepIRTRS">#REF!</definedName>
    <definedName name="asd">#REF!</definedName>
    <definedName name="asda">#REF!</definedName>
    <definedName name="asdasd">'[23]MKT DISCOUNT BOOK BASIS '!#REF!</definedName>
    <definedName name="asdf" hidden="1">{"Provision",#N/A,FALSE,"Provision";"ROCSOP",#N/A,FALSE,"Provision"}</definedName>
    <definedName name="AssBldg">#REF!</definedName>
    <definedName name="AssBldgBal">#REF!</definedName>
    <definedName name="AssBldgLes">#REF!</definedName>
    <definedName name="AssCash">#REF!</definedName>
    <definedName name="AssCurOther">#REF!</definedName>
    <definedName name="AssGov">#REF!</definedName>
    <definedName name="AssIntang">#REF!</definedName>
    <definedName name="AssIntangBal">#REF!</definedName>
    <definedName name="AssIntangLes">#REF!</definedName>
    <definedName name="AssInvest">#REF!</definedName>
    <definedName name="AssLand">#REF!</definedName>
    <definedName name="AssLoan">#REF!</definedName>
    <definedName name="AssMort">#REF!</definedName>
    <definedName name="AssOther">#REF!</definedName>
    <definedName name="AssTaxEx">#REF!</definedName>
    <definedName name="AssTotal">#REF!</definedName>
    <definedName name="AssTrade">#REF!</definedName>
    <definedName name="AssTradeBal">#REF!</definedName>
    <definedName name="AssTradeLes">#REF!</definedName>
    <definedName name="assum" hidden="1">{"Financials",#N/A,FALSE,"Financials";"AVP",#N/A,FALSE,"AVP";"DCF",#N/A,FALSE,"DCF";"CSC",#N/A,FALSE,"CSC";"Deal_Comp",#N/A,FALSE,"DealComp"}</definedName>
    <definedName name="ATTCH_A">#REF!</definedName>
    <definedName name="ATTCH_D">#REF!</definedName>
    <definedName name="ATTCH_E">#REF!</definedName>
    <definedName name="ATXQAVersion" hidden="1">3</definedName>
    <definedName name="auch00e">#REF!</definedName>
    <definedName name="auch20e">#REF!</definedName>
    <definedName name="auch30e">#REF!</definedName>
    <definedName name="auch40e">#REF!</definedName>
    <definedName name="auch40i">#REF!</definedName>
    <definedName name="auch50c">#REF!</definedName>
    <definedName name="auch50e">#REF!</definedName>
    <definedName name="auch60e">#REF!</definedName>
    <definedName name="auch70e">#REF!</definedName>
    <definedName name="auch90e">#REF!</definedName>
    <definedName name="aucheoe">#REF!</definedName>
    <definedName name="audch00e">#REF!</definedName>
    <definedName name="audch00i">#REF!</definedName>
    <definedName name="audch20e">#REF!</definedName>
    <definedName name="audch20i">#REF!</definedName>
    <definedName name="audch30e">#REF!</definedName>
    <definedName name="audch30i">#REF!</definedName>
    <definedName name="audch40e">#REF!</definedName>
    <definedName name="audch40i">#REF!</definedName>
    <definedName name="audch50c">#REF!</definedName>
    <definedName name="audch50e">#REF!</definedName>
    <definedName name="audch50s">#REF!</definedName>
    <definedName name="audch60e">#REF!</definedName>
    <definedName name="audch60i">#REF!</definedName>
    <definedName name="audch70e">#REF!</definedName>
    <definedName name="audch70i">#REF!</definedName>
    <definedName name="audch75">#REF!</definedName>
    <definedName name="audch90e">#REF!</definedName>
    <definedName name="audch90i">#REF!</definedName>
    <definedName name="audcheoc">#REF!</definedName>
    <definedName name="audcheoe">#REF!</definedName>
    <definedName name="audcheos">#REF!</definedName>
    <definedName name="audchfc">#REF!</definedName>
    <definedName name="audgu00c">#REF!</definedName>
    <definedName name="audgu00e">#REF!</definedName>
    <definedName name="audgu00s">#REF!</definedName>
    <definedName name="audgu10c">#REF!</definedName>
    <definedName name="audgu10e">#REF!</definedName>
    <definedName name="audgu10s">#REF!</definedName>
    <definedName name="audgu20c">#REF!</definedName>
    <definedName name="audgu20e">#REF!</definedName>
    <definedName name="audgu20s">#REF!</definedName>
    <definedName name="audgu30c">#REF!</definedName>
    <definedName name="audgu30e">#REF!</definedName>
    <definedName name="audgu30s">#REF!</definedName>
    <definedName name="audgu40c">#REF!</definedName>
    <definedName name="audgu40e">#REF!</definedName>
    <definedName name="audgu40s">#REF!</definedName>
    <definedName name="audgu50s">#REF!</definedName>
    <definedName name="audgu60c">#REF!</definedName>
    <definedName name="audgu60e">#REF!</definedName>
    <definedName name="audgu60s">#REF!</definedName>
    <definedName name="audgu70c">#REF!</definedName>
    <definedName name="audgu70e">#REF!</definedName>
    <definedName name="audgu70s">#REF!</definedName>
    <definedName name="audgu75">#REF!</definedName>
    <definedName name="audgu80c">#REF!</definedName>
    <definedName name="audgu80e">#REF!</definedName>
    <definedName name="audgu80s">#REF!</definedName>
    <definedName name="audgu85">#REF!</definedName>
    <definedName name="audgu90c">#REF!</definedName>
    <definedName name="audgu90e">#REF!</definedName>
    <definedName name="audgu90s">#REF!</definedName>
    <definedName name="audguf1c">#REF!</definedName>
    <definedName name="audguf1d">#REF!</definedName>
    <definedName name="audguf1e">#REF!</definedName>
    <definedName name="audguf2c">#REF!</definedName>
    <definedName name="audguf2d">#REF!</definedName>
    <definedName name="audguf2e">#REF!</definedName>
    <definedName name="audguf3c">#REF!</definedName>
    <definedName name="audguf3d">#REF!</definedName>
    <definedName name="audguf3e">#REF!</definedName>
    <definedName name="audguf4c">#REF!</definedName>
    <definedName name="audguf4d">#REF!</definedName>
    <definedName name="audguf4e">#REF!</definedName>
    <definedName name="audguf5c">#REF!</definedName>
    <definedName name="audguf5d">#REF!</definedName>
    <definedName name="audguf5e">#REF!</definedName>
    <definedName name="AuditFirmEIN">[32]Calculations!$C$51</definedName>
    <definedName name="Auditor">'[33]Fund Data'!$E$33</definedName>
    <definedName name="augu00e">#REF!</definedName>
    <definedName name="augu10e">#REF!</definedName>
    <definedName name="augu20e">#REF!</definedName>
    <definedName name="augu30e">#REF!</definedName>
    <definedName name="augu40e">#REF!</definedName>
    <definedName name="augu60e">#REF!</definedName>
    <definedName name="augu70e">#REF!</definedName>
    <definedName name="augu80c">#REF!</definedName>
    <definedName name="augu80e">#REF!</definedName>
    <definedName name="augu90e">#REF!</definedName>
    <definedName name="auguf1c">#REF!</definedName>
    <definedName name="auguf1d">#REF!</definedName>
    <definedName name="auguf1e">#REF!</definedName>
    <definedName name="auguf2c">#REF!</definedName>
    <definedName name="auguf2d">#REF!</definedName>
    <definedName name="auguf2e">#REF!</definedName>
    <definedName name="auguf3c">#REF!</definedName>
    <definedName name="auguf3d">#REF!</definedName>
    <definedName name="auguf3e">#REF!</definedName>
    <definedName name="auguf4c">#REF!</definedName>
    <definedName name="auguf4d">#REF!</definedName>
    <definedName name="auguf4e">#REF!</definedName>
    <definedName name="auguf5c">#REF!</definedName>
    <definedName name="auguf5d">#REF!</definedName>
    <definedName name="auguf5e">#REF!</definedName>
    <definedName name="ave.">#REF!</definedName>
    <definedName name="AVG_COUPON">#REF!</definedName>
    <definedName name="AVG_DTM">#REF!</definedName>
    <definedName name="AVG_DURATION">#REF!</definedName>
    <definedName name="AVG_YTM">#REF!</definedName>
    <definedName name="avg00">#REF!</definedName>
    <definedName name="avg00c">#REF!</definedName>
    <definedName name="avg00s">#REF!</definedName>
    <definedName name="avg10c">#REF!</definedName>
    <definedName name="avg10s">#REF!</definedName>
    <definedName name="avg20c">#REF!</definedName>
    <definedName name="avg30c">#REF!</definedName>
    <definedName name="avg40c">#REF!</definedName>
    <definedName name="avg50c">#REF!</definedName>
    <definedName name="avg60c">#REF!</definedName>
    <definedName name="avg70c">#REF!</definedName>
    <definedName name="avg90c">#REF!</definedName>
    <definedName name="avgco">#REF!</definedName>
    <definedName name="avgeo">#REF!</definedName>
    <definedName name="avgeoc">#REF!</definedName>
    <definedName name="avgeos">#REF!</definedName>
    <definedName name="avgu75">#REF!</definedName>
    <definedName name="b">'[23]MKT DISCOUNT BOOK BASIS '!#REF!</definedName>
    <definedName name="b1ch50c">#REF!</definedName>
    <definedName name="b1cheoc">#REF!</definedName>
    <definedName name="b1gu00c">#REF!</definedName>
    <definedName name="b1gu10c">#REF!</definedName>
    <definedName name="b1gu20c">#REF!</definedName>
    <definedName name="b1gu30c">#REF!</definedName>
    <definedName name="b1gu40c">#REF!</definedName>
    <definedName name="b1gu60c">#REF!</definedName>
    <definedName name="b1gu70c">#REF!</definedName>
    <definedName name="b1gu90c">#REF!</definedName>
    <definedName name="b1guf1c">#REF!</definedName>
    <definedName name="b1guf1d">#REF!</definedName>
    <definedName name="b1guf2c">#REF!</definedName>
    <definedName name="b1guf2d">#REF!</definedName>
    <definedName name="b1guf3c">#REF!</definedName>
    <definedName name="b1guf3d">#REF!</definedName>
    <definedName name="b1guf4c">#REF!</definedName>
    <definedName name="b1guf4d">#REF!</definedName>
    <definedName name="b1guf5c">#REF!</definedName>
    <definedName name="b1guf5d">#REF!</definedName>
    <definedName name="b1tu80c">#REF!</definedName>
    <definedName name="BackName">#REF!</definedName>
    <definedName name="BARIS" hidden="1">{"Provision",#N/A,FALSE,"Provision";"ROCSOP",#N/A,FALSE,"Provision"}</definedName>
    <definedName name="BASIS">[24]STORE!$B$2</definedName>
    <definedName name="Basis_Ind.1">#REF!</definedName>
    <definedName name="Basis_Ind.2">#REF!</definedName>
    <definedName name="Basis_Ind.3">#REF!</definedName>
    <definedName name="Basis_Ind.4">#REF!</definedName>
    <definedName name="Basis_Ind.5">#REF!</definedName>
    <definedName name="Basis_Ind.8">#REF!</definedName>
    <definedName name="Basis_Ind.A">#REF!</definedName>
    <definedName name="Basis_Ind.T">#REF!</definedName>
    <definedName name="BasisHeader">#REF!</definedName>
    <definedName name="BasisNum">'[27]Variables Sheet'!#REF!</definedName>
    <definedName name="bch20e">#REF!</definedName>
    <definedName name="bch30e">#REF!</definedName>
    <definedName name="bch40e">#REF!</definedName>
    <definedName name="bch50c">#REF!</definedName>
    <definedName name="bch50e">#REF!</definedName>
    <definedName name="bch60e">#REF!</definedName>
    <definedName name="bch70e">#REF!</definedName>
    <definedName name="bch90e">#REF!</definedName>
    <definedName name="bcheoc">#REF!</definedName>
    <definedName name="bcheoe">#REF!</definedName>
    <definedName name="bcheos">#REF!</definedName>
    <definedName name="bchfcc">#REF!</definedName>
    <definedName name="bchfo">#REF!</definedName>
    <definedName name="BCopy">[34]!BCopy</definedName>
    <definedName name="BegInv">#REF!</definedName>
    <definedName name="BEMI">#REF!</definedName>
    <definedName name="BEXRFill">#REF!</definedName>
    <definedName name="bgu00c">#REF!</definedName>
    <definedName name="bgu00e">#REF!</definedName>
    <definedName name="bgu00s">#REF!</definedName>
    <definedName name="bgu10c">#REF!</definedName>
    <definedName name="bgu10e">#REF!</definedName>
    <definedName name="bgu10s">#REF!</definedName>
    <definedName name="bgu20c">#REF!</definedName>
    <definedName name="bgu20e">#REF!</definedName>
    <definedName name="bgu20s">#REF!</definedName>
    <definedName name="bgu30c">#REF!</definedName>
    <definedName name="bgu30e">#REF!</definedName>
    <definedName name="bgu30s">#REF!</definedName>
    <definedName name="bgu40c">#REF!</definedName>
    <definedName name="bgu40e">#REF!</definedName>
    <definedName name="bgu40s">#REF!</definedName>
    <definedName name="bgu50c">#REF!</definedName>
    <definedName name="bgu50s">#REF!</definedName>
    <definedName name="bgu60c">#REF!</definedName>
    <definedName name="bgu60e">#REF!</definedName>
    <definedName name="bgu60s">#REF!</definedName>
    <definedName name="bgu70c">#REF!</definedName>
    <definedName name="bgu70e">#REF!</definedName>
    <definedName name="bgu70s">#REF!</definedName>
    <definedName name="bgu80c">#REF!</definedName>
    <definedName name="bgu80e">#REF!</definedName>
    <definedName name="bgu90c">#REF!</definedName>
    <definedName name="bgu90e">#REF!</definedName>
    <definedName name="bgu90s">#REF!</definedName>
    <definedName name="bguf1c">#REF!</definedName>
    <definedName name="bguf1d">#REF!</definedName>
    <definedName name="bguf1e">#REF!</definedName>
    <definedName name="bguf2c">#REF!</definedName>
    <definedName name="bguf2d">#REF!</definedName>
    <definedName name="bguf2e">#REF!</definedName>
    <definedName name="bguf3c">#REF!</definedName>
    <definedName name="bguf3d">#REF!</definedName>
    <definedName name="bguf3e">#REF!</definedName>
    <definedName name="bguf4c">#REF!</definedName>
    <definedName name="bguf4d">#REF!</definedName>
    <definedName name="bguf4e">#REF!</definedName>
    <definedName name="bguf5c">#REF!</definedName>
    <definedName name="bguf5d">#REF!</definedName>
    <definedName name="bguf5e">#REF!</definedName>
    <definedName name="bgukcc">#REF!</definedName>
    <definedName name="bgukcs">#REF!</definedName>
    <definedName name="BifurLTGL">#REF!</definedName>
    <definedName name="BifurName">#REF!</definedName>
    <definedName name="BifurOrd">#REF!</definedName>
    <definedName name="BifurSTGL">#REF!</definedName>
    <definedName name="BifurYearEnd">#REF!</definedName>
    <definedName name="BKVAL_TOTAL">#REF!</definedName>
    <definedName name="blchoo">#REF!</definedName>
    <definedName name="Blended_DRD">#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ue">#REF!</definedName>
    <definedName name="BMkDir">[34]!BMkDir</definedName>
    <definedName name="BokCap">#REF!</definedName>
    <definedName name="BokDecBal">#REF!</definedName>
    <definedName name="BokDecInc">#REF!</definedName>
    <definedName name="BokFedIncTax">#REF!</definedName>
    <definedName name="BokIncome">#REF!</definedName>
    <definedName name="BokIncrBal">#REF!</definedName>
    <definedName name="BokIncrExp">#REF!</definedName>
    <definedName name="BokIncrInc">#REF!</definedName>
    <definedName name="BokNetInc">#REF!</definedName>
    <definedName name="BoNYINtPrint">#REF!</definedName>
    <definedName name="BoNYPrint">#REF!</definedName>
    <definedName name="BoNYPurchA">#REF!</definedName>
    <definedName name="BoNYPurchPrint">#REF!</definedName>
    <definedName name="BoNYSoldA">#REF!</definedName>
    <definedName name="BoNYSoldPrint">#REF!</definedName>
    <definedName name="boo" hidden="1">{"PAGE1",#N/A,FALSE,"NOTICE";"PAGE2",#N/A,FALSE,"NOTICE"}</definedName>
    <definedName name="BooHoo" hidden="1">{"PAGE1",#N/A,FALSE,"NOTICE";"PAGE2",#N/A,FALSE,"NOTICE"}</definedName>
    <definedName name="Box1aBreakdown">#REF!</definedName>
    <definedName name="Box1b">#REF!</definedName>
    <definedName name="BoxItem">#REF!</definedName>
    <definedName name="bpd" hidden="1">{#N/A,#N/A,TRUE,"Condensed IS";#N/A,#N/A,TRUE,"Condensed BS";#N/A,#N/A,TRUE,"Outlook";#N/A,#N/A,TRUE,"Condensed CF";#N/A,#N/A,TRUE,"Condensed CF - qtr"}</definedName>
    <definedName name="Bridgerock" hidden="1">{"Financials",#N/A,FALSE,"Financials";"AVP",#N/A,FALSE,"AVP";"DCF",#N/A,FALSE,"DCF";"CSC",#N/A,FALSE,"CSC";"Deal_Comp",#N/A,FALSE,"DealComp"}</definedName>
    <definedName name="brkpname">#REF!</definedName>
    <definedName name="brlclear">#REF!</definedName>
    <definedName name="brlfill">#REF!</definedName>
    <definedName name="bschooe">#REF!</definedName>
    <definedName name="BSIE_Name">#REF!</definedName>
    <definedName name="BU">#REF!</definedName>
    <definedName name="BusAct">#REF!</definedName>
    <definedName name="Buy_Date">#REF!</definedName>
    <definedName name="Buy_to_Mat">#REF!</definedName>
    <definedName name="Buy_to_Sell">#REF!</definedName>
    <definedName name="ByFundFig">[35]Data!#REF!</definedName>
    <definedName name="C1200000">[36]GPS_Positions!#REF!</definedName>
    <definedName name="CA_Table">OFFSET(#REF!,1,0,COUNTA(#REF!)-1,COUNTA(#REF!))</definedName>
    <definedName name="CalcInt">#REF!</definedName>
    <definedName name="CalcNow">[37]TRAN!$M$1</definedName>
    <definedName name="CAPBAS1">#REF!</definedName>
    <definedName name="CAPBAS2">#REF!</definedName>
    <definedName name="CAPBAS3">#REF!</definedName>
    <definedName name="CAPBAS4">#REF!</definedName>
    <definedName name="CAPBAS5">#REF!</definedName>
    <definedName name="CAPBAS6">#REF!</definedName>
    <definedName name="CAPCOMP">#REF!</definedName>
    <definedName name="CapGnsMultiVar">#REF!</definedName>
    <definedName name="CapGnsSingleVar">#REF!</definedName>
    <definedName name="CAPLOSS">#REF!</definedName>
    <definedName name="CAPR1">#REF!</definedName>
    <definedName name="CAPSTK_1">#REF!</definedName>
    <definedName name="CAPSTK_10">#REF!</definedName>
    <definedName name="CAPSTK_2">#REF!</definedName>
    <definedName name="CAPSTK_3">#REF!</definedName>
    <definedName name="CAPSTK_4">#REF!</definedName>
    <definedName name="CAPSTK_5">#REF!</definedName>
    <definedName name="CAPSTK_6">#REF!</definedName>
    <definedName name="CAPSTK_7">#REF!</definedName>
    <definedName name="CAPSTK_8">#REF!</definedName>
    <definedName name="CAPSTK_9">#REF!</definedName>
    <definedName name="CapStk1">#REF!</definedName>
    <definedName name="CapStk1B1">#REF!</definedName>
    <definedName name="CapStk1B2">#REF!</definedName>
    <definedName name="CapStk1B3">#REF!</definedName>
    <definedName name="CapStk1B4">#REF!</definedName>
    <definedName name="CapStk1Div">#REF!</definedName>
    <definedName name="CapStk1Edit">#REF!,#REF!</definedName>
    <definedName name="CapStk1Formula">#REF!,#REF!,#REF!</definedName>
    <definedName name="CapStk1insert">#REF!</definedName>
    <definedName name="CapStk1P1">#REF!</definedName>
    <definedName name="CapStk1P2">#REF!</definedName>
    <definedName name="CapStk1Reds">#REF!</definedName>
    <definedName name="CapStk1Sales">#REF!</definedName>
    <definedName name="CapStk2">#REF!</definedName>
    <definedName name="CapStk2B1">#REF!</definedName>
    <definedName name="CapStk2B2">#REF!</definedName>
    <definedName name="CapStk2B3">#REF!</definedName>
    <definedName name="CapStk2B4">#REF!</definedName>
    <definedName name="CapStk2Div">#REF!</definedName>
    <definedName name="CapStk2Edit">#REF!,#REF!</definedName>
    <definedName name="CapStk2Formula">#REF!,#REF!,#REF!</definedName>
    <definedName name="CapStk2insert">#REF!</definedName>
    <definedName name="CapStk2P1">#REF!</definedName>
    <definedName name="CapStk2P2">#REF!</definedName>
    <definedName name="CapStk2Reds">#REF!</definedName>
    <definedName name="CapStk2Sales">#REF!</definedName>
    <definedName name="CapStk3">#REF!</definedName>
    <definedName name="CapStk3B1">#REF!</definedName>
    <definedName name="CapStk3B2">#REF!</definedName>
    <definedName name="CapStk3B3">#REF!</definedName>
    <definedName name="CapStk3B4">#REF!</definedName>
    <definedName name="CapStk3Div">#REF!</definedName>
    <definedName name="CapStk3Edit">#REF!,#REF!</definedName>
    <definedName name="CapStk3Formula">#REF!,#REF!,#REF!</definedName>
    <definedName name="CapStk3insert">#REF!</definedName>
    <definedName name="CapStk3P1">#REF!</definedName>
    <definedName name="CapStk3P2">#REF!</definedName>
    <definedName name="CapStk3Reds">#REF!</definedName>
    <definedName name="CapStk3Sales">#REF!</definedName>
    <definedName name="CapStk4">#REF!</definedName>
    <definedName name="CapStk4B1">#REF!</definedName>
    <definedName name="CapStk4B2">#REF!</definedName>
    <definedName name="CapStk4B3">#REF!</definedName>
    <definedName name="CapStk4B4">#REF!</definedName>
    <definedName name="CapStk4Div">#REF!</definedName>
    <definedName name="CapStk4Edit">#REF!,#REF!</definedName>
    <definedName name="CapStk4Formula">#REF!,#REF!,#REF!</definedName>
    <definedName name="CapStk4insert">#REF!</definedName>
    <definedName name="CapStk4P1">#REF!</definedName>
    <definedName name="CapStk4P2">#REF!</definedName>
    <definedName name="CapStk4Reds">#REF!</definedName>
    <definedName name="CapStk4Sales">#REF!</definedName>
    <definedName name="CapStk5">#REF!</definedName>
    <definedName name="CapStk5B1">#REF!</definedName>
    <definedName name="CapStk5B2">#REF!</definedName>
    <definedName name="CapStk5B3">#REF!</definedName>
    <definedName name="CapStk5B4">#REF!</definedName>
    <definedName name="CapStk5Div">#REF!</definedName>
    <definedName name="CapStk5Edit">#REF!,#REF!</definedName>
    <definedName name="CapStk5Formula">#REF!,#REF!,#REF!</definedName>
    <definedName name="CapStk5insert">#REF!</definedName>
    <definedName name="CapStk5P1">#REF!</definedName>
    <definedName name="CapStk5P2">#REF!</definedName>
    <definedName name="CapStk5Reds">#REF!</definedName>
    <definedName name="CapStk5Sales">#REF!</definedName>
    <definedName name="CapStk6">#REF!</definedName>
    <definedName name="CapStk6B1">#REF!</definedName>
    <definedName name="CapStk6B2">#REF!</definedName>
    <definedName name="CapStk6B3">#REF!</definedName>
    <definedName name="CapStk6B4">#REF!</definedName>
    <definedName name="CapStk6Div">#REF!</definedName>
    <definedName name="CapStk6Edit">#REF!,#REF!</definedName>
    <definedName name="CapStk6Formula">#REF!,#REF!,#REF!</definedName>
    <definedName name="CapStk6insert">#REF!</definedName>
    <definedName name="CapStk6P1">#REF!</definedName>
    <definedName name="CapStk6P2">#REF!</definedName>
    <definedName name="CapStk6Reds">#REF!</definedName>
    <definedName name="CapStk6Sales">#REF!</definedName>
    <definedName name="CapStkComp">#REF!</definedName>
    <definedName name="CapStkCompB1">#REF!</definedName>
    <definedName name="CapStkCompB2">#REF!</definedName>
    <definedName name="CapStkCompDiv">#REF!</definedName>
    <definedName name="CapStkCompEdit">#REF!,#REF!</definedName>
    <definedName name="CapStkCompinsert">#REF!</definedName>
    <definedName name="CapStkCompP1">#REF!</definedName>
    <definedName name="CapStkCompP2">#REF!</definedName>
    <definedName name="CapStkCompReds">#REF!</definedName>
    <definedName name="CapStkCompSales">#REF!</definedName>
    <definedName name="CapStkOneEdit">[13]CapStk!$P$41:$Y$41,[13]CapStk!$P$55:$Y$55</definedName>
    <definedName name="CapStkOneFormula">[13]CapStk!$C$9:$L$9,[13]CapStk!$C$40:$L$40,[13]CapStk!$P$9:$Y$9</definedName>
    <definedName name="Cash_250">#REF!</definedName>
    <definedName name="CashCollateral2012S">#REF!</definedName>
    <definedName name="CatFund">#REF!</definedName>
    <definedName name="CBD">#REF!</definedName>
    <definedName name="CBOEI">#REF!</definedName>
    <definedName name="CDivShrs">#REF!</definedName>
    <definedName name="CDS_FairValue">#REF!</definedName>
    <definedName name="CDS_Premiums">#REF!</definedName>
    <definedName name="cfch00">#REF!</definedName>
    <definedName name="cfch20">#REF!</definedName>
    <definedName name="cfch30">#REF!</definedName>
    <definedName name="cfch40">#REF!</definedName>
    <definedName name="cfch50">#REF!</definedName>
    <definedName name="cfch60">#REF!</definedName>
    <definedName name="cfch70">#REF!</definedName>
    <definedName name="cfch75">#REF!</definedName>
    <definedName name="cfch90">#REF!</definedName>
    <definedName name="cfcheoc">#REF!</definedName>
    <definedName name="cfcheos">#REF!</definedName>
    <definedName name="cfchfo">#REF!</definedName>
    <definedName name="cfgu00c">#REF!</definedName>
    <definedName name="cfgu00s">#REF!</definedName>
    <definedName name="cfgu10c">#REF!</definedName>
    <definedName name="cfgu10s">#REF!</definedName>
    <definedName name="cfgu20c">#REF!</definedName>
    <definedName name="cfgu20s">#REF!</definedName>
    <definedName name="cfgu30c">#REF!</definedName>
    <definedName name="cfgu30s">#REF!</definedName>
    <definedName name="cfgu40c">#REF!</definedName>
    <definedName name="cfgu40s">#REF!</definedName>
    <definedName name="cfgu50c">#REF!</definedName>
    <definedName name="cfgu50s">#REF!</definedName>
    <definedName name="cfgu60c">#REF!</definedName>
    <definedName name="cfgu60s">#REF!</definedName>
    <definedName name="cfgu70c">#REF!</definedName>
    <definedName name="cfgu70s">#REF!</definedName>
    <definedName name="cfgu75">#REF!</definedName>
    <definedName name="cfgu80">#REF!</definedName>
    <definedName name="cfgu85">#REF!</definedName>
    <definedName name="cfgu90c">#REF!</definedName>
    <definedName name="cfgu90s">#REF!</definedName>
    <definedName name="CFRSActivity">#REF!</definedName>
    <definedName name="ch.20">#REF!</definedName>
    <definedName name="ch.30">#REF!</definedName>
    <definedName name="ch.40">#REF!</definedName>
    <definedName name="ch.50">#REF!</definedName>
    <definedName name="ch.60">#REF!</definedName>
    <definedName name="ch.70">#REF!</definedName>
    <definedName name="ch.75">#REF!</definedName>
    <definedName name="ch.90">#REF!</definedName>
    <definedName name="ch00">#REF!</definedName>
    <definedName name="CH00_Capstock">#REF!</definedName>
    <definedName name="CH00_Change">#REF!</definedName>
    <definedName name="CH00_LinkedIndex">#REF!</definedName>
    <definedName name="CH00_NAV">#REF!</definedName>
    <definedName name="CH00_Percent">#REF!</definedName>
    <definedName name="CH00_PriorNAV">#REF!</definedName>
    <definedName name="CH00_Test">#REF!</definedName>
    <definedName name="CH00_TNA">#REF!</definedName>
    <definedName name="CH00_TrialNAV">#REF!</definedName>
    <definedName name="CH00_VsClone">#REF!</definedName>
    <definedName name="CH00_VsIndex">#REF!</definedName>
    <definedName name="CH00_VsOtherClass">#REF!</definedName>
    <definedName name="CH0C_E_Change">#REF!</definedName>
    <definedName name="CH0C_E_NAV">#REF!</definedName>
    <definedName name="CH0C_E_PriorNAV">#REF!</definedName>
    <definedName name="CH0C_Y_NAV">#REF!</definedName>
    <definedName name="CH0C_Y_NavChange">#REF!</definedName>
    <definedName name="CH0C_Y_PriorNAV">#REF!</definedName>
    <definedName name="CH20_Capstock">#REF!</definedName>
    <definedName name="CH20_Change">#REF!</definedName>
    <definedName name="ch20_e">#REF!</definedName>
    <definedName name="CH20_LinkedIndex">#REF!</definedName>
    <definedName name="CH20_NAV">#REF!</definedName>
    <definedName name="CH20_Percent">#REF!</definedName>
    <definedName name="CH20_PriorNAV">#REF!</definedName>
    <definedName name="CH20_Test">#REF!</definedName>
    <definedName name="CH20_TNA">#REF!</definedName>
    <definedName name="CH20_TrialNAV">#REF!</definedName>
    <definedName name="CH20_VsClone">#REF!</definedName>
    <definedName name="CH20_VsIndex">#REF!</definedName>
    <definedName name="CH20_VsOtherClass">#REF!</definedName>
    <definedName name="ch20epyadv">#REF!</definedName>
    <definedName name="ch20ipyadv">#REF!</definedName>
    <definedName name="CH2C_E_Change">#REF!</definedName>
    <definedName name="CH2C_E_NAV">#REF!</definedName>
    <definedName name="CH2C_E_PriorNAV">#REF!</definedName>
    <definedName name="CH2C_Y_NAV">#REF!</definedName>
    <definedName name="CH2C_Y_NavChange">#REF!</definedName>
    <definedName name="CH2C_Y_PriorNAV">#REF!</definedName>
    <definedName name="CH30_Capstock">#REF!</definedName>
    <definedName name="CH30_Change">#REF!</definedName>
    <definedName name="ch30_e">#REF!</definedName>
    <definedName name="CH30_LinkedIndex">#REF!</definedName>
    <definedName name="CH30_NAV">#REF!</definedName>
    <definedName name="CH30_Percent">#REF!</definedName>
    <definedName name="CH30_PriorNAV">#REF!</definedName>
    <definedName name="CH30_Test">#REF!</definedName>
    <definedName name="CH30_TNA">#REF!</definedName>
    <definedName name="CH30_TrialNAV">#REF!</definedName>
    <definedName name="CH30_VsClone">#REF!</definedName>
    <definedName name="CH30_VsIndex">#REF!</definedName>
    <definedName name="CH30_VsOtherClass">#REF!</definedName>
    <definedName name="ch30epyadv">#REF!</definedName>
    <definedName name="ch30ipyadv">#REF!</definedName>
    <definedName name="CH3C_E_Change">#REF!</definedName>
    <definedName name="CH3C_E_NAV">#REF!</definedName>
    <definedName name="CH3C_E_PriorNAV">#REF!</definedName>
    <definedName name="CH40_Capstock">#REF!</definedName>
    <definedName name="CH40_Change">#REF!</definedName>
    <definedName name="ch40_e">#REF!</definedName>
    <definedName name="CH40_LinkedIndex">#REF!</definedName>
    <definedName name="CH40_NAV">#REF!</definedName>
    <definedName name="CH40_Percent">#REF!</definedName>
    <definedName name="CH40_PriorNAV">#REF!</definedName>
    <definedName name="CH40_Test">#REF!</definedName>
    <definedName name="CH40_TNA">#REF!</definedName>
    <definedName name="CH40_TrialNAV">#REF!</definedName>
    <definedName name="CH40_VsClone">#REF!</definedName>
    <definedName name="CH40_VsIndex">#REF!</definedName>
    <definedName name="CH40_VsOtherClass">#REF!</definedName>
    <definedName name="ch40ipyadv">#REF!</definedName>
    <definedName name="CH4C_E_Change">#REF!</definedName>
    <definedName name="CH4C_E_NAV">#REF!</definedName>
    <definedName name="CH4C_E_PriorNAV">#REF!</definedName>
    <definedName name="CH4C_Y_NAV">#REF!</definedName>
    <definedName name="CH4C_Y_NavChange">#REF!</definedName>
    <definedName name="CH4C_Y_PriorNAV">#REF!</definedName>
    <definedName name="ch50_c">#REF!</definedName>
    <definedName name="ch50_e">#REF!</definedName>
    <definedName name="CH60_Capstock">#REF!</definedName>
    <definedName name="CH60_Change">#REF!</definedName>
    <definedName name="ch60_e">#REF!</definedName>
    <definedName name="CH60_LinkedIndex">#REF!</definedName>
    <definedName name="CH60_NAV">#REF!</definedName>
    <definedName name="CH60_Percent">#REF!</definedName>
    <definedName name="CH60_PriorNAV">#REF!</definedName>
    <definedName name="CH60_Test">#REF!</definedName>
    <definedName name="CH60_TNA">#REF!</definedName>
    <definedName name="CH60_TrialNAV">#REF!</definedName>
    <definedName name="CH60_VsClone">#REF!</definedName>
    <definedName name="CH60_VsIndex">#REF!</definedName>
    <definedName name="CH60_VsOtherClass">#REF!</definedName>
    <definedName name="CH6C_E_Change">#REF!</definedName>
    <definedName name="CH6C_e_NAV">#REF!</definedName>
    <definedName name="CH6C_E_PriorNAV">#REF!</definedName>
    <definedName name="CH6C_Y_NAV">#REF!</definedName>
    <definedName name="CH6C_Y_NAVChange">#REF!</definedName>
    <definedName name="CH6C_Y_PriorNAV">#REF!</definedName>
    <definedName name="CH70_Capstock">#REF!</definedName>
    <definedName name="CH70_Change">#REF!</definedName>
    <definedName name="ch70_e">#REF!</definedName>
    <definedName name="CH70_LinkedIndex">#REF!</definedName>
    <definedName name="CH70_NAV">#REF!</definedName>
    <definedName name="CH70_Percent">#REF!</definedName>
    <definedName name="CH70_PriorNAV">#REF!</definedName>
    <definedName name="CH70_Test">#REF!</definedName>
    <definedName name="CH70_TNA">#REF!</definedName>
    <definedName name="CH70_TrialNAV">#REF!</definedName>
    <definedName name="CH70_VsClone">#REF!</definedName>
    <definedName name="CH70_VsIndex">#REF!</definedName>
    <definedName name="CH70_VsOtherClass">#REF!</definedName>
    <definedName name="CH90_Capstock">#REF!</definedName>
    <definedName name="CH90_Change">#REF!</definedName>
    <definedName name="ch90_e">#REF!</definedName>
    <definedName name="CH90_LinkedIndex">#REF!</definedName>
    <definedName name="CH90_NAV">#REF!</definedName>
    <definedName name="CH90_Percent">#REF!</definedName>
    <definedName name="CH90_PriorNAV">#REF!</definedName>
    <definedName name="CH90_Test">#REF!</definedName>
    <definedName name="CH90_TNA">#REF!</definedName>
    <definedName name="CH90_TrialNAV">#REF!</definedName>
    <definedName name="CH90_VsClone">#REF!</definedName>
    <definedName name="CH90_VsIndex">#REF!</definedName>
    <definedName name="CH90_VsOtherClass">#REF!</definedName>
    <definedName name="CH9C_E_NAV">#REF!</definedName>
    <definedName name="CH9C_Y_NAV">#REF!</definedName>
    <definedName name="CH9C_Y_NavChange">#REF!</definedName>
    <definedName name="ch9c_Y_PriorNAV">#REF!</definedName>
    <definedName name="changes">'[38]Accrual Changes'!$A:$IV</definedName>
    <definedName name="ChannelCheck">#REF!</definedName>
    <definedName name="ChannelColumn">#REF!</definedName>
    <definedName name="ChannelRow">#REF!</definedName>
    <definedName name="CHE0_Capstock">#REF!</definedName>
    <definedName name="CHE0_Change">#REF!</definedName>
    <definedName name="CHE0_LinkedIndex">#REF!</definedName>
    <definedName name="CHE0_NAV">#REF!</definedName>
    <definedName name="CHE0_Percent">#REF!</definedName>
    <definedName name="CHE0_PriorNAV">#REF!</definedName>
    <definedName name="CHE0_Test">#REF!</definedName>
    <definedName name="CHE0_TNA">#REF!</definedName>
    <definedName name="CHE0_TrialNAV">#REF!</definedName>
    <definedName name="CHE0_VsClone">#REF!</definedName>
    <definedName name="CHE0_VsIndex">#REF!</definedName>
    <definedName name="CHE0_VsOtherClass">#REF!</definedName>
    <definedName name="CHEC_E_Change">#REF!</definedName>
    <definedName name="CHEC_E_NAV">#REF!</definedName>
    <definedName name="CHEC_E_PriorNAV">#REF!</definedName>
    <definedName name="checkex">#REF!</definedName>
    <definedName name="Checkit">#REF!</definedName>
    <definedName name="Checkof">#REF!</definedName>
    <definedName name="cheo_c">#REF!</definedName>
    <definedName name="cheo_e">#REF!</definedName>
    <definedName name="cheo_s">#REF!</definedName>
    <definedName name="CHFC_Capstock">#REF!</definedName>
    <definedName name="CHFC_Change">#REF!</definedName>
    <definedName name="CHFC_Change_C">#REF!</definedName>
    <definedName name="CHFC_E_CHANGE">#REF!</definedName>
    <definedName name="CHFC_E_NAV">#REF!</definedName>
    <definedName name="CHFC_E_PRIORNAV">#REF!</definedName>
    <definedName name="CHFC_LinkedIndex">#REF!</definedName>
    <definedName name="CHFC_NAV">#REF!</definedName>
    <definedName name="CHFC_NAV_C">#REF!</definedName>
    <definedName name="CHFC_Percent">#REF!</definedName>
    <definedName name="CHFC_Percent_C">#REF!</definedName>
    <definedName name="CHFC_PriorNAV">#REF!</definedName>
    <definedName name="CHFC_PriorNAV_C">#REF!</definedName>
    <definedName name="CHFC_Test">#REF!</definedName>
    <definedName name="CHFC_TNA">#REF!</definedName>
    <definedName name="CHFC_TrialNAV">#REF!</definedName>
    <definedName name="CHFC_VsClone">#REF!</definedName>
    <definedName name="CHFC_VsIndex">#REF!</definedName>
    <definedName name="CHFC_VsOtherClass">#REF!</definedName>
    <definedName name="CHFCC">#REF!</definedName>
    <definedName name="chfo">#REF!</definedName>
    <definedName name="CHKCS">#REF!</definedName>
    <definedName name="choo_e">#REF!</definedName>
    <definedName name="choo_i">#REF!</definedName>
    <definedName name="chooepyadv">#REF!</definedName>
    <definedName name="chooipyadv">#REF!</definedName>
    <definedName name="CHQC_C_CHANGE">#REF!</definedName>
    <definedName name="CHQC_C_NAV">#REF!</definedName>
    <definedName name="CHQC_C_PriorNav">#REF!</definedName>
    <definedName name="CHQC_E_Change">#REF!</definedName>
    <definedName name="CHQC_E_NAV">#REF!</definedName>
    <definedName name="CHQC_E_PriorNav">#REF!</definedName>
    <definedName name="CHQC_I_Change">#REF!</definedName>
    <definedName name="CHQC_I_NAV">#REF!</definedName>
    <definedName name="CHQC_I_PriorNav">#REF!</definedName>
    <definedName name="CHQC_S_Change">#REF!</definedName>
    <definedName name="CHQC_S_NAV">#REF!</definedName>
    <definedName name="CHQC_S_PriorNav">#REF!</definedName>
    <definedName name="CHZC_A_NAV">#REF!</definedName>
    <definedName name="CHZC_C_NAV">#REF!</definedName>
    <definedName name="CHZC_E_NAV">#REF!</definedName>
    <definedName name="CHZC_S_NAV">#REF!</definedName>
    <definedName name="CHZC_Y_NAV">#REF!</definedName>
    <definedName name="CIQWBGuid" hidden="1">"373ae4b2-30ba-45c9-b737-20e2d6012ec8"</definedName>
    <definedName name="CIQWBInfo" hidden="1">"{ ""CIQVersion"":""9.51.3510.3078"" }"</definedName>
    <definedName name="City">#REF!</definedName>
    <definedName name="CitySt">#REF!</definedName>
    <definedName name="CityStZip">#REF!</definedName>
    <definedName name="CityZip">#REF!</definedName>
    <definedName name="ckm">#REF!</definedName>
    <definedName name="CKO">#REF!</definedName>
    <definedName name="CLA">#N/A</definedName>
    <definedName name="Classcodes">#REF!</definedName>
    <definedName name="Classes">'[27]Variables Sheet'!#REF!</definedName>
    <definedName name="Classifications">'[39]7.1.3 Critical Tools'!$AT$2:$AT$7</definedName>
    <definedName name="clear1">'[40]Trial Balance'!$N$6:$N$13,'[40]Trial Balance'!$N$15:$N$26,'[40]Trial Balance'!$N$28:$N$49</definedName>
    <definedName name="clear10">[40]QDI!$B$10:$D$10,[40]QDI!$B$16:$D$38</definedName>
    <definedName name="clear11">[40]DRD!$F$13,[40]DRD!$F$15</definedName>
    <definedName name="clear12">'[40]US Treasury'!$G$10,'[40]US Treasury'!$C$32:$C$35,'[40]US Treasury'!$E$32:$E$34</definedName>
    <definedName name="clear13">'[40]QII-QSTG'!$A$20:$G$22,'[40]QII-QSTG'!$A$28:$A$30,'[40]QII-QSTG'!$E$26:$E$30,'[40]QII-QSTG'!$G$26:$G$30</definedName>
    <definedName name="clear2">[40]Disclosures!$C$20:$E$21,[40]Disclosures!$I$20:$I$21,[40]Disclosures!$C$15:$J$15</definedName>
    <definedName name="clear3">[40]Provision!$C$80:$E$81,[40]Provision!$G$80:$G$81,[40]Provision!$C$83,[40]Provision!$C$85:$E$85,[40]Provision!$G$85,[40]Provision!$C$88:$E$88,[40]Provision!$G$88,[40]Provision!$C$89,[40]Provision!$A$97:$A$99</definedName>
    <definedName name="clear4">[40]ROCSOP!$C$10:$F$11,[40]ROCSOP!$F$16,[40]ROCSOP!$B$17:$F$17,[40]ROCSOP!$C$21:$F$22,[40]ROCSOP!$B$22,[40]ROCSOP!$C$32:$D$32,[40]ROCSOP!$C$41:$F$44,[40]ROCSOP!$B$42:$B$44,[40]ROCSOP!$C$55:$C$56,[40]ROCSOP!$C$60:$C$61,[40]ROCSOP!$C$63:$C$64,[40]ROCSOP!$C$67:$D$71,[40]ROCSOP!$D$61:$D$64,[40]ROCSOP!$B$67:$B$71</definedName>
    <definedName name="clear5">[40]NII!$D$30:$D$34,[40]NII!$D$37:$D$43,[40]NII!$D$47:$D$59,[40]NII!$D$75:$D$83</definedName>
    <definedName name="clear6">'[40]Capital Gain'!$E$29:$E$59,'[40]Capital Gain'!$F$29:$F$43,'[40]Capital Gain'!$F$50:$F$59</definedName>
    <definedName name="clear8">'[40]Tax Cost'!$D$11:$G$11,'[40]Tax Cost'!$A$19:$E$24,'[40]Tax Cost'!$A$36:$G$38</definedName>
    <definedName name="clear9">'[40]Wash Sale Roll'!$I$17,'[40]Wash Sale Roll'!$K$17,'[40]Wash Sale Roll'!$I$19,'[40]Wash Sale Roll'!$K$19,'[40]Wash Sale Roll'!$I$21,'[40]Wash Sale Roll'!$K$21,'[40]Wash Sale Roll'!$I$24:$K$24,'[40]Wash Sale Roll'!$K$31</definedName>
    <definedName name="ClearAreaData">'[41]Report-O-Matic'!$M$1:$AR$5,'[41]Report-O-Matic'!$M$7:$AR$1000</definedName>
    <definedName name="clearbasecalc">#REF!</definedName>
    <definedName name="clearcurr">#REF!</definedName>
    <definedName name="ClearFOF_2">#REF!</definedName>
    <definedName name="clearholdings">#REF!</definedName>
    <definedName name="clearmvcalc">#REF!</definedName>
    <definedName name="clearnavgate">#REF!</definedName>
    <definedName name="clearprintbglm">#REF!</definedName>
    <definedName name="ClearRangeBifurExcise">#REF!,#REF!,#REF!,#REF!,#REF!,#REF!,#REF!</definedName>
    <definedName name="ClearRangeBifurFiscal">#REF!,#REF!,#REF!,#REF!,#REF!,#REF!,#REF!,#REF!,#REF!</definedName>
    <definedName name="CLEARSUM">#REF!</definedName>
    <definedName name="ClearTType">'[42]Create-a-Trial'!$L$6:$IV$6</definedName>
    <definedName name="ClearTTypeText">'[42]Create-a-Trial'!$J$5:$V$5</definedName>
    <definedName name="ClubDues" hidden="1">{#N/A,#N/A,TRUE,"Condensed IS";#N/A,#N/A,TRUE,"Condensed BS";#N/A,#N/A,TRUE,"Outlook";#N/A,#N/A,TRUE,"Condensed CF";#N/A,#N/A,TRUE,"Condensed CF - qtr"}</definedName>
    <definedName name="CMstrFctr">#REF!</definedName>
    <definedName name="CodaServer_OLD">#REF!</definedName>
    <definedName name="Codenames">#REF!</definedName>
    <definedName name="Codenames1">#REF!</definedName>
    <definedName name="CommandButton2">"Rounded Rectangle 1"</definedName>
    <definedName name="CompAltMin">#REF!</definedName>
    <definedName name="CompBal">#REF!</definedName>
    <definedName name="CompIncTax">#REF!</definedName>
    <definedName name="Complexity">#REF!</definedName>
    <definedName name="CompRecap">#REF!</definedName>
    <definedName name="CompSchPH">#REF!</definedName>
    <definedName name="CompTable">'[43]Table Sheet'!$A$1:$CK$65536</definedName>
    <definedName name="CompTotCred">#REF!</definedName>
    <definedName name="CompTotTax">#REF!</definedName>
    <definedName name="CONext">#REF!</definedName>
    <definedName name="Const">#REF!</definedName>
    <definedName name="Constructive_Sale_Gains_Recognized_LT">'[44]Constructive Sales (D8)'!$D$7</definedName>
    <definedName name="Constructive_Sale_Gains_Recognized_ST">'[44]Constructive Sales (D8)'!$B$7</definedName>
    <definedName name="Constructive_Sale_HP_ST">'[44]Constructive Sales (D8)'!$B$22</definedName>
    <definedName name="Constructive_Sale_PYREVERSAL_LT">'[44]Constructive Sales (D8)'!$D$12</definedName>
    <definedName name="Constructive_Sale_PYREVERSAL_ST">'[44]Constructive Sales (D8)'!$B$11</definedName>
    <definedName name="Constructive_Sales_Basis_CF">'[44]Constructive Sales (D8)'!$B$33</definedName>
    <definedName name="Contact1">#REF!</definedName>
    <definedName name="Contact2">#REF!</definedName>
    <definedName name="Contact3">#REF!</definedName>
    <definedName name="Contact4">#REF!</definedName>
    <definedName name="Contact5">#REF!</definedName>
    <definedName name="Contact6">#REF!</definedName>
    <definedName name="COPrior">#REF!</definedName>
    <definedName name="CORPACT_CUSIP">OFFSET(#REF!,1,0,COUNTA(#REF!)-1)</definedName>
    <definedName name="CORPACT_LookupID">OFFSET(#REF!,1,0,COUNTA(#REF!)-1)</definedName>
    <definedName name="CORPACT_SHRSPostSplit">OFFSET(#REF!,1,0,COUNTA(#REF!)-1)</definedName>
    <definedName name="CORPACT_SHRSPreSplit">OFFSET(#REF!,1,0,COUNTA(#REF!)-1)</definedName>
    <definedName name="Cost179">[17]Detail!$EA$7</definedName>
    <definedName name="CostLTVar">#REF!</definedName>
    <definedName name="CostSTVar">#REF!</definedName>
    <definedName name="country">#REF!</definedName>
    <definedName name="Coupon">#REF!</definedName>
    <definedName name="COVER">#REF!</definedName>
    <definedName name="CPOStub.Swap.TermPmtBif5Y">[45]SummaryLinkSheet!#REF!</definedName>
    <definedName name="CPOStub.Swap.TermPmtBifExmt">[45]SummaryLinkSheet!#REF!</definedName>
    <definedName name="CPOStub.Swap.TermPmtBifLT">[45]SummaryLinkSheet!#REF!</definedName>
    <definedName name="CPOStub.Swap.TermPmtBifOrd">[45]SummaryLinkSheet!#REF!</definedName>
    <definedName name="CPOStub.Swap.TermPmtBifST">[45]SummaryLinkSheet!#REF!</definedName>
    <definedName name="_xlnm.Criteria">#REF!</definedName>
    <definedName name="CS_List">'[46]Cathy List'!$A$2:$C$496</definedName>
    <definedName name="CSFormula">#REF!,#REF!,#REF!,#REF!,#REF!,#REF!,#REF!,#REF!,#REF!,#REF!,#REF!,#REF!</definedName>
    <definedName name="CSFormula1">#REF!,#REF!,#REF!,#REF!,#REF!,#REF!</definedName>
    <definedName name="CSFormulaMaster">#REF!,#REF!,#REF!,#REF!,#REF!,#REF!,#REF!,#REF!,#REF!,#REF!,#REF!,#REF!</definedName>
    <definedName name="csh" hidden="1">[47]cashforcst!#REF!</definedName>
    <definedName name="CSMultiDolVar">#REF!</definedName>
    <definedName name="CSMultiShrVar">#REF!</definedName>
    <definedName name="CSSingleDolVar">#REF!</definedName>
    <definedName name="CSSingleShrVar">#REF!</definedName>
    <definedName name="CTY">#REF!</definedName>
    <definedName name="cuch00e">#REF!</definedName>
    <definedName name="cuch20e">#REF!</definedName>
    <definedName name="cuch30e">#REF!</definedName>
    <definedName name="cuch40e">#REF!</definedName>
    <definedName name="cuch50c">#REF!</definedName>
    <definedName name="cuch50e">#REF!</definedName>
    <definedName name="cuch60e">#REF!</definedName>
    <definedName name="cuch70e">#REF!</definedName>
    <definedName name="cuch90e">#REF!</definedName>
    <definedName name="cucheoe">#REF!</definedName>
    <definedName name="cugu00e">#REF!</definedName>
    <definedName name="cugu10e">#REF!</definedName>
    <definedName name="cugu20e">#REF!</definedName>
    <definedName name="cugu30e">#REF!</definedName>
    <definedName name="cugu40e">#REF!</definedName>
    <definedName name="cugu60e">#REF!</definedName>
    <definedName name="cugu70e">#REF!</definedName>
    <definedName name="cugu80c">#REF!</definedName>
    <definedName name="cugu80e">#REF!</definedName>
    <definedName name="cugu90e">#REF!</definedName>
    <definedName name="cuguf1c">#REF!</definedName>
    <definedName name="cuguf1d">#REF!</definedName>
    <definedName name="cuguf1e">#REF!</definedName>
    <definedName name="cuguf2c">#REF!</definedName>
    <definedName name="cuguf2d">#REF!</definedName>
    <definedName name="cuguf2e">#REF!</definedName>
    <definedName name="cuguf3c">#REF!</definedName>
    <definedName name="cuguf3d">#REF!</definedName>
    <definedName name="cuguf3e">#REF!</definedName>
    <definedName name="cuguf4c">#REF!</definedName>
    <definedName name="cuguf4d">#REF!</definedName>
    <definedName name="cuguf4e">#REF!</definedName>
    <definedName name="cuguf5c">#REF!</definedName>
    <definedName name="cuguf5d">#REF!</definedName>
    <definedName name="cuguf5e">#REF!</definedName>
    <definedName name="cupych00e">#REF!</definedName>
    <definedName name="cupych00i">#REF!</definedName>
    <definedName name="cupych20e">#REF!</definedName>
    <definedName name="cupych20i">#REF!</definedName>
    <definedName name="cupych30e">#REF!</definedName>
    <definedName name="cupych30i">#REF!</definedName>
    <definedName name="cupych40e">#REF!</definedName>
    <definedName name="cupych40i">#REF!</definedName>
    <definedName name="cupych50c">#REF!</definedName>
    <definedName name="cupych50e">#REF!</definedName>
    <definedName name="cupych50s">#REF!</definedName>
    <definedName name="cupych60e">#REF!</definedName>
    <definedName name="cupych60i">#REF!</definedName>
    <definedName name="cupych70e">#REF!</definedName>
    <definedName name="cupych70i">#REF!</definedName>
    <definedName name="cupych75">#REF!</definedName>
    <definedName name="cupych90e">#REF!</definedName>
    <definedName name="cupych90i">#REF!</definedName>
    <definedName name="cupycheoc">#REF!</definedName>
    <definedName name="cupycheoe">#REF!</definedName>
    <definedName name="cupycheos">#REF!</definedName>
    <definedName name="cupychfc">#REF!</definedName>
    <definedName name="cupycu60c">#REF!</definedName>
    <definedName name="cupygu00c">#REF!</definedName>
    <definedName name="cupygu00e">#REF!</definedName>
    <definedName name="cupygu00s">#REF!</definedName>
    <definedName name="cupygu10c">#REF!</definedName>
    <definedName name="cupygu10e">#REF!</definedName>
    <definedName name="cupygu10s">#REF!</definedName>
    <definedName name="cupygu20c">#REF!</definedName>
    <definedName name="cupygu20e">#REF!</definedName>
    <definedName name="cupygu20s">#REF!</definedName>
    <definedName name="cupygu30c">#REF!</definedName>
    <definedName name="cupygu30e">#REF!</definedName>
    <definedName name="cupygu30s">#REF!</definedName>
    <definedName name="cupygu40c">#REF!</definedName>
    <definedName name="cupygu40e">#REF!</definedName>
    <definedName name="cupygu40s">#REF!</definedName>
    <definedName name="cupygu50s">#REF!</definedName>
    <definedName name="cupygu60c">#REF!</definedName>
    <definedName name="cupygu60e">#REF!</definedName>
    <definedName name="cupygu60s">#REF!</definedName>
    <definedName name="cupygu70c">#REF!</definedName>
    <definedName name="cupygu70e">#REF!</definedName>
    <definedName name="cupygu70s">#REF!</definedName>
    <definedName name="cupygu75">#REF!</definedName>
    <definedName name="cupygu80c">#REF!</definedName>
    <definedName name="cupygu80e">#REF!</definedName>
    <definedName name="cupygu80s">#REF!</definedName>
    <definedName name="cupygu85">#REF!</definedName>
    <definedName name="cupygu90c">#REF!</definedName>
    <definedName name="cupygu90e">#REF!</definedName>
    <definedName name="cupygu90s">#REF!</definedName>
    <definedName name="cupyguf1c">#REF!</definedName>
    <definedName name="cupyguf1d">#REF!</definedName>
    <definedName name="cupyguf1e">#REF!</definedName>
    <definedName name="cupyguf2c">#REF!</definedName>
    <definedName name="cupyguf2d">#REF!</definedName>
    <definedName name="cupyguf2e">#REF!</definedName>
    <definedName name="cupyguf3c">#REF!</definedName>
    <definedName name="cupyguf3d">#REF!</definedName>
    <definedName name="cupyguf3e">#REF!</definedName>
    <definedName name="cupyguf4c">#REF!</definedName>
    <definedName name="cupyguf4d">#REF!</definedName>
    <definedName name="cupyguf4e">#REF!</definedName>
    <definedName name="cupyguf5c">#REF!</definedName>
    <definedName name="cupyguf5d">#REF!</definedName>
    <definedName name="cupyguf5e">#REF!</definedName>
    <definedName name="CUR">#REF!</definedName>
    <definedName name="curdate">#REF!</definedName>
    <definedName name="CurrDate">#REF!</definedName>
    <definedName name="currency">#REF!</definedName>
    <definedName name="CURRENT_6030">'[48]MKT DISCOUNT BOOK BASIS '!#REF!</definedName>
    <definedName name="Current_Date">[49]ExpRecon!$B$4</definedName>
    <definedName name="CURRENT_DISCOUNT_BALANCE">#REF!</definedName>
    <definedName name="Current_FOFNAV">#REF!</definedName>
    <definedName name="Current_Index">#REF!</definedName>
    <definedName name="Current_NAV">#REF!</definedName>
    <definedName name="current7004">'[50]7004-1'!$J$2</definedName>
    <definedName name="CurrentYearDistributions">[51]!CurrentYearDistributions</definedName>
    <definedName name="currex">#REF!</definedName>
    <definedName name="currto">#REF!</definedName>
    <definedName name="CUSIP">#REF!</definedName>
    <definedName name="Cusips">[52]Cusips!$A$1:$C$356</definedName>
    <definedName name="Cusips_2011">'[31]Primary  2012 Layout'!$B$1:$B$5412</definedName>
    <definedName name="cutoff_date">'[36]Tax Exempt Summary'!$B$2</definedName>
    <definedName name="CVCH00">#REF!</definedName>
    <definedName name="cvch20">#REF!</definedName>
    <definedName name="cvch30">#REF!</definedName>
    <definedName name="cvch40">#REF!</definedName>
    <definedName name="cvch50">#REF!</definedName>
    <definedName name="cvch60">#REF!</definedName>
    <definedName name="cvch70">#REF!</definedName>
    <definedName name="cvch75">#REF!</definedName>
    <definedName name="cvch90">#REF!</definedName>
    <definedName name="cvcheoc">#REF!</definedName>
    <definedName name="cvcheos">#REF!</definedName>
    <definedName name="cvchfo">#REF!</definedName>
    <definedName name="cvchoo">#REF!</definedName>
    <definedName name="cvgu00c">#REF!</definedName>
    <definedName name="cvgu00s">#REF!</definedName>
    <definedName name="cvgu10c">#REF!</definedName>
    <definedName name="cvgu10s">#REF!</definedName>
    <definedName name="cvgu20c">#REF!</definedName>
    <definedName name="cvgu20s">#REF!</definedName>
    <definedName name="cvgu30c">#REF!</definedName>
    <definedName name="cvgu30s">#REF!</definedName>
    <definedName name="cvgu40c">#REF!</definedName>
    <definedName name="cvgu40s">#REF!</definedName>
    <definedName name="cvgu50c">#REF!</definedName>
    <definedName name="cvgu50s">#REF!</definedName>
    <definedName name="cvgu60c">#REF!</definedName>
    <definedName name="cvgu60s">#REF!</definedName>
    <definedName name="cvgu70c">#REF!</definedName>
    <definedName name="cvgu70s">#REF!</definedName>
    <definedName name="cvgu75">#REF!</definedName>
    <definedName name="cvgu80">#REF!</definedName>
    <definedName name="cvgu85">#REF!</definedName>
    <definedName name="cvgu90c">#REF!</definedName>
    <definedName name="cvgu90s">#REF!</definedName>
    <definedName name="CY_GAIN_RECOGINITION">#REF!</definedName>
    <definedName name="CyCash">[53]Calculations!$C$141</definedName>
    <definedName name="CYDivPaid">'[44]PY Excise Provision (E2)'!$C$154</definedName>
    <definedName name="cyinsert">#REF!</definedName>
    <definedName name="CYLTCGPaid">'[44]PY Excise Provision (E2)'!$G$154</definedName>
    <definedName name="CYSTCGPaid">'[44]PY Excise Provision (E2)'!$E$154</definedName>
    <definedName name="CYStub.Swap.TermPmtBif5Y">[45]SummaryLinkSheet!#REF!</definedName>
    <definedName name="CYStub.Swap.TermPmtBifExmt">[45]SummaryLinkSheet!#REF!</definedName>
    <definedName name="CYStub.Swap.TermPmtBifLT">[45]SummaryLinkSheet!#REF!</definedName>
    <definedName name="CYStub.Swap.TermPmtBifOrd">[45]SummaryLinkSheet!#REF!</definedName>
    <definedName name="CYStub.Swap.TermPmtBifST">[45]SummaryLinkSheet!#REF!</definedName>
    <definedName name="CYTABLE">#REF!</definedName>
    <definedName name="CyTaxExemptSec">[53]Calculations!$C$143</definedName>
    <definedName name="CYUBCF_PurchDate">OFFSET(#REF!,1,0,COUNTA(#REF!)-1)</definedName>
    <definedName name="CYUBCF_SecName">OFFSET(#REF!,1,0,COUNTA(#REF!)-1)</definedName>
    <definedName name="CYUBCF_Table">OFFSET(#REF!,0,0,COUNTA(#REF!),COUNTA(#REF!))</definedName>
    <definedName name="CYUBCF_TotBasisCF">OFFSET(#REF!,1,0,COUNTA(#REF!)-1)</definedName>
    <definedName name="CyUSGovObs">[53]Calculations!$C$142</definedName>
    <definedName name="d">'[23]MKT DISCOUNT BOOK BASIS '!#REF!</definedName>
    <definedName name="Data">[54]FOCAS!#REF!</definedName>
    <definedName name="data_C11_DPRA">'[27]Variables Sheet'!$A$4:$AE$11,'[27]Variables Sheet'!$A$15:$AE$22</definedName>
    <definedName name="_xlnm.Database">#REF!</definedName>
    <definedName name="DataFields">[55]DataFields!$A$11:$A$50</definedName>
    <definedName name="date">#REF!</definedName>
    <definedName name="DateBeg">#REF!</definedName>
    <definedName name="DateBegin">#REF!</definedName>
    <definedName name="datebox">#REF!</definedName>
    <definedName name="DateEnd">#REF!</definedName>
    <definedName name="DateEstab">#REF!</definedName>
    <definedName name="DateInc">#REF!</definedName>
    <definedName name="DateInCorp">#REF!</definedName>
    <definedName name="Dates">#REF!</definedName>
    <definedName name="datetable">'[33]Date Tables'!$A$6:$G$378</definedName>
    <definedName name="Day">#REF!</definedName>
    <definedName name="Day__Open__In__Year">#REF!</definedName>
    <definedName name="Day_Table">#REF!</definedName>
    <definedName name="Days__Open___CY">#REF!</definedName>
    <definedName name="Days__Open__CY">#REF!</definedName>
    <definedName name="Days__Open__In__Year">#REF!</definedName>
    <definedName name="Days_between_Mar03_to_May01">#REF!</definedName>
    <definedName name="Days_in_Year">#REF!</definedName>
    <definedName name="Days_In_Year_Oct1">#REF!</definedName>
    <definedName name="Days_In_Year_Sep1">#REF!</definedName>
    <definedName name="Days_Open_In__Year">#REF!</definedName>
    <definedName name="Days_Open_In_Year_Sep1">#REF!</definedName>
    <definedName name="Days_Year">[26]ExpRecon!$B$6</definedName>
    <definedName name="Days_YTD">#REF!</definedName>
    <definedName name="Days_YTD_from_April_01">#REF!</definedName>
    <definedName name="Days_YTD_from_Jan_02">#REF!</definedName>
    <definedName name="Days_YTD_from_Mar_04">#REF!</definedName>
    <definedName name="Days_YTD_from_May_01">#REF!</definedName>
    <definedName name="Days_YTD_from_Oct_22">#REF!</definedName>
    <definedName name="Days_YTD_from_Oct1">#REF!</definedName>
    <definedName name="Days_YTD_from_Sep1">#REF!</definedName>
    <definedName name="DAYSINYEAR">#REF!</definedName>
    <definedName name="DaysRemaining">14</definedName>
    <definedName name="DB.Warning">#REF!</definedName>
    <definedName name="dbcrfunds">#REF!</definedName>
    <definedName name="DEControl1">#REF!</definedName>
    <definedName name="DEControl2">#REF!</definedName>
    <definedName name="DedAcct">#REF!</definedName>
    <definedName name="DedAdvert">#REF!</definedName>
    <definedName name="DedAgency">#REF!</definedName>
    <definedName name="DedCompOff">#REF!</definedName>
    <definedName name="DedDeprecBal">#REF!</definedName>
    <definedName name="DedInsur">#REF!</definedName>
    <definedName name="DedInterest">#REF!</definedName>
    <definedName name="DedManagemt">#REF!</definedName>
    <definedName name="DedOther">#REF!</definedName>
    <definedName name="DedRegFees">#REF!</definedName>
    <definedName name="DedRent">#REF!</definedName>
    <definedName name="DedRepShare">#REF!</definedName>
    <definedName name="DedTaxes">#REF!</definedName>
    <definedName name="DedTotal">#REF!</definedName>
    <definedName name="DedWagesBal">#REF!</definedName>
    <definedName name="DeemDiv_LookupID">#REF!</definedName>
    <definedName name="DefaultBroker">#REF!</definedName>
    <definedName name="defg" hidden="1">{"Financials",#N/A,FALSE,"Financials";"AVP",#N/A,FALSE,"AVP";"DCF",#N/A,FALSE,"DCF";"CSC",#N/A,FALSE,"CSC";"Deal_Comp",#N/A,FALSE,"DealComp"}</definedName>
    <definedName name="del_input">#REF!,#REF!,#REF!,#REF!,#REF!</definedName>
    <definedName name="DeleteCheck">#REF!</definedName>
    <definedName name="Demin">#REF!</definedName>
    <definedName name="DescripName">[56]CalcSheet!$M$7</definedName>
    <definedName name="Detail1Uncompress">TRUE</definedName>
    <definedName name="Detail2Uncompress">TRUE</definedName>
    <definedName name="Details">#REF!</definedName>
    <definedName name="DetailsHeader">#REF!</definedName>
    <definedName name="disc">#REF!</definedName>
    <definedName name="disc2">#REF!</definedName>
    <definedName name="disc3">#REF!</definedName>
    <definedName name="Discount">#REF!</definedName>
    <definedName name="display_date_identifier">#REF!</definedName>
    <definedName name="distcheo_e">#REF!</definedName>
    <definedName name="distgu00_e">#REF!</definedName>
    <definedName name="distgu10_e">#REF!</definedName>
    <definedName name="distgu20_e">#REF!</definedName>
    <definedName name="distgu30_e">#REF!</definedName>
    <definedName name="distgu40_e">#REF!</definedName>
    <definedName name="distgu50_e">#REF!</definedName>
    <definedName name="distgu60_e">#REF!</definedName>
    <definedName name="distgu70_e">#REF!</definedName>
    <definedName name="distgu90_e">#REF!</definedName>
    <definedName name="DistRatio">#REF!</definedName>
    <definedName name="Distributioncode">#REF!</definedName>
    <definedName name="DistributionQ">[57]Distribution!$D$1:$J$65536</definedName>
    <definedName name="distributions">[58]Distribution!$D$1:$J$65536</definedName>
    <definedName name="DistributionTable">#REF!</definedName>
    <definedName name="distributionwinsid">#REF!</definedName>
    <definedName name="div">'[2]RIC Provision'!#REF!</definedName>
    <definedName name="dividend_frequency">#REF!</definedName>
    <definedName name="dividend_type">#REF!</definedName>
    <definedName name="DIVIDENDS">#REF!</definedName>
    <definedName name="Dividends_Declared_During_Year">'[59]PY Prov 1120'!$A$127:$L$141</definedName>
    <definedName name="DivIncSumVar">SUM([60]DividendIncome!$B$48:$E$48)</definedName>
    <definedName name="DivOthr">#REF!</definedName>
    <definedName name="DivPbl">#REF!</definedName>
    <definedName name="DivRecVar">#REF!</definedName>
    <definedName name="Divs_END">#REF!</definedName>
    <definedName name="DivsPaid">[61]List!#REF!</definedName>
    <definedName name="DIY">#REF!</definedName>
    <definedName name="DJUBS">#REF!</definedName>
    <definedName name="DOD_Change">#REF!</definedName>
    <definedName name="DodChange_Sum">#REF!</definedName>
    <definedName name="DomInterestIncomeFormula">[13]DomInterestIncome!$L$9:$Q$9,[13]DomInterestIncome!$L$28:$Q$28</definedName>
    <definedName name="DRD">#REF!</definedName>
    <definedName name="DRD_IncAdj_Table">OFFSET(#REF!,1,0,COUNTA(#REF!)-1,COUNTA(#REF!))</definedName>
    <definedName name="DRD_RecDateTable">OFFSET(#REF!,1,0,COUNTA(#REF!),COUNTA(#REF!))</definedName>
    <definedName name="DRD_REITStatus">OFFSET(#REF!,0,0,COUNTA(#REF!))</definedName>
    <definedName name="DWAM">#REF!</definedName>
    <definedName name="e" hidden="1">{"Provision",#N/A,FALSE,"Provision";"ROCSOP",#N/A,FALSE,"Provision"}</definedName>
    <definedName name="EAFE">#REF!</definedName>
    <definedName name="EAFEI">#REF!</definedName>
    <definedName name="EAFEIndex">#REF!</definedName>
    <definedName name="Earn">SUM(#REF!,#REF!)</definedName>
    <definedName name="EarnIncSumVar">SUM([62]Var!$B$37:$G$37,[62]Var!$B$68:$G$68)</definedName>
    <definedName name="edryan" hidden="1">{#N/A,#N/A,FALSE,"Aging Summary";#N/A,#N/A,FALSE,"Ratio Analysis";#N/A,#N/A,FALSE,"Test 120 Day Accts";#N/A,#N/A,FALSE,"Tickmarks"}</definedName>
    <definedName name="EIN">#REF!</definedName>
    <definedName name="election">#REF!</definedName>
    <definedName name="EndDate">[63]Main!$G$2</definedName>
    <definedName name="enddt1">#REF!</definedName>
    <definedName name="enddt2">#REF!</definedName>
    <definedName name="EndInv">#REF!</definedName>
    <definedName name="endt2">#REF!</definedName>
    <definedName name="ENTITY_NAME">'[64]Book Income'!$C$8</definedName>
    <definedName name="EQU_1">#REF!</definedName>
    <definedName name="EQU_10">#REF!</definedName>
    <definedName name="EQU_2">#REF!</definedName>
    <definedName name="EQU_3">#REF!</definedName>
    <definedName name="EQU_4">#REF!</definedName>
    <definedName name="EQU_5">#REF!</definedName>
    <definedName name="EQU_6">#REF!</definedName>
    <definedName name="EQU_7">#REF!</definedName>
    <definedName name="EQU_8">#REF!</definedName>
    <definedName name="EQU_9">#REF!</definedName>
    <definedName name="EstPaymt">#REF!</definedName>
    <definedName name="et">'[65]Cap Gain Sub M to Excise '!$A$9</definedName>
    <definedName name="ETFValue">[66]Input!$C$12</definedName>
    <definedName name="EV__LASTREFTIME__" hidden="1">39465.4591203704</definedName>
    <definedName name="Ex_Date">#REF!</definedName>
    <definedName name="Excess">#REF!</definedName>
    <definedName name="excise">'[33]Fund Data'!$C$8</definedName>
    <definedName name="Excise.852.5Y.FromLastYr">[45]SummaryLinkSheet!$Q$198</definedName>
    <definedName name="Excise.852.Exmt.FromLastYr">[45]SummaryLinkSheet!$Q$194</definedName>
    <definedName name="Excise.852.LT.FromLastYr">[45]SummaryLinkSheet!$Q$197</definedName>
    <definedName name="Excise.852.Ord.FromLastYr">[45]SummaryLinkSheet!$Q$195</definedName>
    <definedName name="Excise.852.ST.FromLastYr">[45]SummaryLinkSheet!$Q$196</definedName>
    <definedName name="Excise.Gross5Yr">'[45]Stub-Capital'!$AD$70</definedName>
    <definedName name="Excise.GrossExempt">'[45]Stub-Ordinary'!$X$77</definedName>
    <definedName name="Excise.GrossLT">'[45]Stub-Capital'!$AC$70</definedName>
    <definedName name="Excise.GrossOrdInc">'[45]Stub-Ordinary'!$Y$77</definedName>
    <definedName name="Excise.GrossST">'[45]Stub-Capital'!$AB$70</definedName>
    <definedName name="Excise.OvUnDist5Y.FromLastYr">[45]SummaryLinkSheet!$Q$193</definedName>
    <definedName name="Excise.OvUnDistExmt.FromLastYr">[45]SummaryLinkSheet!$Q$189</definedName>
    <definedName name="Excise.OvUnDistLT.FromLastYr">[45]SummaryLinkSheet!$Q$192</definedName>
    <definedName name="Excise.OvUnDistOrd.FromLastYr">[45]SummaryLinkSheet!$Q$190</definedName>
    <definedName name="Excise.OvUnDistST.FromLastYr">[45]SummaryLinkSheet!$Q$191</definedName>
    <definedName name="ExciseClear01">'[33]Required Dist.'!$D$83,'[33]Required Dist.'!$F$83,'[33]Required Dist.'!$H$83</definedName>
    <definedName name="ExciseClear02">'[33]Excise Trial Balance Summary'!$C$6:$C$13,'[33]Excise Trial Balance Summary'!$C$15:$C$16,'[33]Excise Trial Balance Summary'!$C$17:$C$26,'[33]Excise Trial Balance Summary'!$C$28:$C$46</definedName>
    <definedName name="ExciseClear03">'[33]Excise Provision'!$E$84,'[33]Excise Provision'!$G$84,'[33]Excise Provision'!$I$84,'[33]Excise Provision'!$K$84,'[33]Excise Provision'!$C$121:$C$123,'[33]Excise Provision'!$E$121:$E$123,'[33]Excise Provision'!$I$121:$I$123,'[33]Excise Provision'!$K$121:$K$123</definedName>
    <definedName name="ExciseClear04">[33]Questionnaire!$E$19,[33]Questionnaire!$G$19,[33]Questionnaire!$I$19,[33]Questionnaire!$E$29,[33]Questionnaire!$G$29,[33]Questionnaire!$I$29,[33]Questionnaire!$E$37:$E$39,[33]Questionnaire!$G$37:$G$39,[33]Questionnaire!$I$37:$I$39,[33]Questionnaire!$I$62,[33]Questionnaire!$K$62</definedName>
    <definedName name="ExciseClear05">'[33]Excise Late Year Loss'!$C$13:$C$15,'[33]Excise Late Year Loss'!$I$10:$J$15,'[33]Excise Late Year Loss'!$K$11:$L$15,'[33]Excise Late Year Loss'!$K$28:$L$28,'[33]Excise Late Year Loss'!$J$29:$L$30,'[33]Excise Late Year Loss'!$I$31:$J$33,'[33]Excise Late Year Loss'!$K$33:$L$33,'[33]Excise Late Year Loss'!$I$35,'[33]Excise Late Year Loss'!$J$34:$L$35,'[33]Excise Late Year Loss'!$I$36:$I$37,'[33]Excise Late Year Loss'!$K$37:$L$40,'[33]Excise Late Year Loss'!$L$40,'[33]Excise Late Year Loss'!$I$40,'[33]Excise Late Year Loss'!$J$41:$L$42,'[33]Excise Late Year Loss'!$I$43,'[33]Excise Late Year Loss'!$K$43:$L$48,'[33]Excise Late Year Loss'!$J$44:$J$48,'[33]Excise Late Year Loss'!$I$49,'[33]Excise Late Year Loss'!$I$51:$I$52,'[33]Excise Late Year Loss'!$I$54,'[33]Excise Late Year Loss'!$I$57:$I$63,'[33]Excise Late Year Loss'!$I$65:$I$67,'[33]Excise Late Year Loss'!$K$50:$L$51,'[33]Excise Late Year Loss'!$K$53:$L$53,'[33]Excise Late Year Loss'!$K$55:$L$62,'[33]Excise Late Year Loss'!$J$57:$J$61,'[33]Excise Late Year Loss'!$K$63:$K$64,'[33]Excise Late Year Loss'!$L$64,'[33]Excise Late Year Loss'!$I$69:$L$83</definedName>
    <definedName name="ExciseClear06">'[33]Excise CLCF'!$F$9:$G$9,'[33]Excise CLCF'!$D$30:$D$37</definedName>
    <definedName name="ExciseClear07">'[33]Excise Wash Sale Roll'!$E$17,'[33]Excise Wash Sale Roll'!$E$19,'[33]Excise Wash Sale Roll'!$G$17,'[33]Excise Wash Sale Roll'!$G$19,'[33]Excise Wash Sale Roll'!$E$22,'[33]Excise Wash Sale Roll'!$F$22,'[33]Excise Wash Sale Roll'!$G$22,'[33]Excise Wash Sale Roll'!$G$29</definedName>
    <definedName name="ExciseClear08">'[33]Form 1099 QDI'!$C$14:$C$15,'[33]Form 1099 QDI'!$C$18:$C$20,'[33]Form 1099 QDI'!$E$75,'[33]Form 1099 QDI'!$E$77,'[33]Form 1099 QDI'!$B$98,'[33]Form 1099 QDI'!$C$102,'[33]Form 1099 QDI'!$E$102</definedName>
    <definedName name="ExciseClear09">'[33]Excise Trial Balance'!$E$6:$F$600,'[33]Excise Trial Balance'!$N$6:$O$600</definedName>
    <definedName name="ExciseCopy">#REF!</definedName>
    <definedName name="ExciseGainDistribution">[51]!ExciseGainDistribution</definedName>
    <definedName name="ExciseGainOctNextStep">[51]!ExciseGainOctNextStep</definedName>
    <definedName name="ExcisePaste">#REF!</definedName>
    <definedName name="ExciseTaxIncomeDistributions">[51]!ExciseTaxIncomeDistributions</definedName>
    <definedName name="ExciseTaxNextStep">[51]!ExciseTaxNextStep</definedName>
    <definedName name="ExciseYE">#REF!</definedName>
    <definedName name="ExciseYearEnd">#REF!</definedName>
    <definedName name="ExciseYECG">#REF!</definedName>
    <definedName name="ExciseYrEnd">#REF!</definedName>
    <definedName name="ExemptData">#REF!</definedName>
    <definedName name="EXP">#REF!</definedName>
    <definedName name="Exp_Var">#REF!</definedName>
    <definedName name="Expense_Accrual">#REF!</definedName>
    <definedName name="Expense_Amount">#REF!</definedName>
    <definedName name="Expenses">#REF!</definedName>
    <definedName name="ExpRatio">#REF!</definedName>
    <definedName name="EXTERNAL">#REF!</definedName>
    <definedName name="extractclr">[67]Extract!#REF!</definedName>
    <definedName name="extractdate">'[33]Fund Data'!$AA$1</definedName>
    <definedName name="F">#REF!</definedName>
    <definedName name="F1118.TotCred">#REF!</definedName>
    <definedName name="F1120_D.Excess">#REF!</definedName>
    <definedName name="F1120_D.NetGain">#REF!</definedName>
    <definedName name="F1120_PH.PHCTax">#REF!</definedName>
    <definedName name="F2220.Penalty">#REF!</definedName>
    <definedName name="F2438.NetCapGan">#REF!</definedName>
    <definedName name="F2758.TotTax">[68]CalcSheet!$R$3</definedName>
    <definedName name="F3468.TotCred">#REF!</definedName>
    <definedName name="F3800.TotCred">#REF!</definedName>
    <definedName name="F4136.TotCred">#REF!</definedName>
    <definedName name="F4255.TotTax">#REF!</definedName>
    <definedName name="F4466.Refund">#REF!</definedName>
    <definedName name="F4562.TotalDepr">#REF!</definedName>
    <definedName name="F4626.AltMinTax">#REF!</definedName>
    <definedName name="F4797.MoreSchD">[69]CalcSheet!$R$6</definedName>
    <definedName name="F4797.MoreTot">[69]CalcSheet!$R$5</definedName>
    <definedName name="F4797.Total">#REF!</definedName>
    <definedName name="F5884.TotCred">#REF!</definedName>
    <definedName name="F6252.GSchDLT">[69]CalcSheet!$R$8</definedName>
    <definedName name="F6252.GSchDST">[69]CalcSheet!$R$7</definedName>
    <definedName name="F62521.GSchDLT">[69]CalcSheet!$R$10</definedName>
    <definedName name="F62521.GSchDST">[69]CalcSheet!$R$9</definedName>
    <definedName name="F62522.GSchDLT">[69]CalcSheet!$R$12</definedName>
    <definedName name="F62522.GSchDST">[69]CalcSheet!$R$11</definedName>
    <definedName name="F62523.GSchDLT">[69]CalcSheet!$R$14</definedName>
    <definedName name="F62523.GSchDST">[69]CalcSheet!$R$13</definedName>
    <definedName name="F62524.GSchDLT">[69]CalcSheet!$R$16</definedName>
    <definedName name="F62524.GSchDST">[69]CalcSheet!$R$15</definedName>
    <definedName name="F62525.GSchDLT">[69]CalcSheet!$R$18</definedName>
    <definedName name="F62525.GSchDST">[69]CalcSheet!$R$17</definedName>
    <definedName name="F62526.GSchDLT">[69]CalcSheet!$R$20</definedName>
    <definedName name="F62526.GSchDST">[69]CalcSheet!$R$19</definedName>
    <definedName name="F62527.GSchDLT">[69]CalcSheet!$R$22</definedName>
    <definedName name="F62527.GSchDST">[69]CalcSheet!$R$21</definedName>
    <definedName name="F62528.GSchDLT">[69]CalcSheet!$R$24</definedName>
    <definedName name="F62528.GSchDST">[69]CalcSheet!$R$23</definedName>
    <definedName name="F62529.GSchDLT">[69]CalcSheet!$R$26</definedName>
    <definedName name="F62529.GSchDST">[69]CalcSheet!$R$25</definedName>
    <definedName name="F6478.TotCred">#REF!</definedName>
    <definedName name="F6765.RsrchCred">#REF!</definedName>
    <definedName name="F7004.TotTax">#REF!</definedName>
    <definedName name="F8586.TotCred">#REF!</definedName>
    <definedName name="F8611.TotCred">#REF!</definedName>
    <definedName name="F8820.TotCred">#REF!</definedName>
    <definedName name="F8824.GSchDLT">[69]CalcSheet!$R$28</definedName>
    <definedName name="F8824.GSchDST">[69]CalcSheet!$R$27</definedName>
    <definedName name="F88241.GSchDLT">[69]CalcSheet!$R$30</definedName>
    <definedName name="F88241.GSchDST">[69]CalcSheet!$R$29</definedName>
    <definedName name="F88242.GSchDLT">[69]CalcSheet!$R$32</definedName>
    <definedName name="F88242.GSchDST">[69]CalcSheet!$R$31</definedName>
    <definedName name="F88243.GSchDLT">[69]CalcSheet!$R$34</definedName>
    <definedName name="F88243.GSchDST">[69]CalcSheet!$R$33</definedName>
    <definedName name="F88244.GSchDLT">[69]CalcSheet!$R$36</definedName>
    <definedName name="F88244.GSchDST">[69]CalcSheet!$R$35</definedName>
    <definedName name="F88245.GSchDLT">[69]CalcSheet!$R$38</definedName>
    <definedName name="F88245.GSchDST">[69]CalcSheet!$R$37</definedName>
    <definedName name="F88246.GSchDLT">[69]CalcSheet!$R$40</definedName>
    <definedName name="F88246.GSchDST">[69]CalcSheet!$R$39</definedName>
    <definedName name="F88247.GSchDLT">[69]CalcSheet!$R$42</definedName>
    <definedName name="F88247.GSchDST">[69]CalcSheet!$R$41</definedName>
    <definedName name="F88248.GSchDLT">[69]CalcSheet!$R$44</definedName>
    <definedName name="F88248.GSchDST">[69]CalcSheet!$R$43</definedName>
    <definedName name="F88249.GSchDLT">[69]CalcSheet!$R$46</definedName>
    <definedName name="F88249.GSchDST">[69]CalcSheet!$R$45</definedName>
    <definedName name="F8826.TotCred">#REF!</definedName>
    <definedName name="F8827.TotCred">#REF!</definedName>
    <definedName name="F8830.TotCred">#REF!</definedName>
    <definedName name="F8834.TotCred">#REF!</definedName>
    <definedName name="F8835.TotCred">#REF!</definedName>
    <definedName name="F8844.TotCred">#REF!</definedName>
    <definedName name="F8845.TotCred">#REF!</definedName>
    <definedName name="F8846.TotCred">#REF!</definedName>
    <definedName name="F8847.TotCred">#REF!</definedName>
    <definedName name="F8861.TotCred">#REF!</definedName>
    <definedName name="Face">#REF!</definedName>
    <definedName name="FAEmpty">IF(#REF!=0, TRUE(), FALSE())</definedName>
    <definedName name="fcch00">#REF!</definedName>
    <definedName name="FederalGainDistributions">[51]!FederalGainDistributions</definedName>
    <definedName name="FederalGainDistributionsNextStep">[51]!FederalGainDistributionsNextStep</definedName>
    <definedName name="FederalIncomeDistribution">[51]!FederalIncomeDistribution</definedName>
    <definedName name="FI_STRADDLE_BASIS_CF">'[44]Fixed Income Straddles (D5)'!$B$34</definedName>
    <definedName name="FI_STRADDLE_DEF_LT">#REF!</definedName>
    <definedName name="FI_STRADDLE_DEF_ST">#REF!</definedName>
    <definedName name="Fidelity">#REF!</definedName>
    <definedName name="Fidelity82713">#REF!</definedName>
    <definedName name="FiHi_ClassEndingNAV">#REF!</definedName>
    <definedName name="FiHi_ClassEndingNetAssets">#REF!</definedName>
    <definedName name="FileExist">IF(ISERROR(INDIRECT("'[" &amp;#REF! &amp; ".xls]Summary'!$A$1")), FALSE(), TRUE())</definedName>
    <definedName name="FilePath">LEFT(#REF!, FIND("[",#REF!) -1 )</definedName>
    <definedName name="fill">#REF!</definedName>
    <definedName name="fillbnav">#REF!</definedName>
    <definedName name="fillcurr">#REF!</definedName>
    <definedName name="FILLSUM">#REF!</definedName>
    <definedName name="filltrdsum">#REF!</definedName>
    <definedName name="FIN">[24]STORE!$B$3</definedName>
    <definedName name="FinalShares">'[70]TA Numbers'!$A:$IV</definedName>
    <definedName name="financial_innovation_status">#REF!</definedName>
    <definedName name="financial_instrument_category">#REF!</definedName>
    <definedName name="financial_instrument_classification">#REF!</definedName>
    <definedName name="FINCriteriaType">1</definedName>
    <definedName name="findsource">#REF!</definedName>
    <definedName name="FirstDay">#REF!</definedName>
    <definedName name="FiscalClear01">[33]Disclosure!$A$31:$C$34,[33]Disclosure!$K$31:$K$34,[33]Disclosure!$M$46,[33]Disclosure!$C$49</definedName>
    <definedName name="FiscalClear02">'[33]Provision &amp; ROCSOP'!$C$13:$M$15,'[33]Provision &amp; ROCSOP'!$E$12,'[33]Provision &amp; ROCSOP'!$G$11:$G$12,'[33]Provision &amp; ROCSOP'!$I$12,'[33]Provision &amp; ROCSOP'!$K$11:$M$12,'[33]Provision &amp; ROCSOP'!$E$20:$M$20,'[33]Provision &amp; ROCSOP'!$K$28:$M$28,'[33]Provision &amp; ROCSOP'!$I$29:$M$30,'[33]Provision &amp; ROCSOP'!$G$31:$I$33,'[33]Provision &amp; ROCSOP'!$K$33:$M$35,'[33]Provision &amp; ROCSOP'!$G$35:$I$35,'[33]Provision &amp; ROCSOP'!$G$36:$G$37,'[33]Provision &amp; ROCSOP'!$K$37:$M$48,'[33]Provision &amp; ROCSOP'!$G$40,'[33]Provision &amp; ROCSOP'!$I$41:$I$42,'[33]Provision &amp; ROCSOP'!$G$43,'[33]Provision &amp; ROCSOP'!$I$44:$I$48,'[33]Provision &amp; ROCSOP'!$G$49,'[33]Provision &amp; ROCSOP'!$K$50:$M$51,'[33]Provision &amp; ROCSOP'!$G$52,'[33]Provision &amp; ROCSOP'!$K$53:$M$53,'[33]Provision &amp; ROCSOP'!$G$54,'[33]Provision &amp; ROCSOP'!$K$55:$M$56,'[33]Provision &amp; ROCSOP'!$G$57:$M$62,'[33]Provision &amp; ROCSOP'!$E$60:$E$62,'[33]Provision &amp; ROCSOP'!$G$63,'[33]Provision &amp; ROCSOP'!$K$63:$K$64,'[33]Provision &amp; ROCSOP'!$M$64,'[33]Provision &amp; ROCSOP'!$E$65:$G$67,'[33]Provision &amp; ROCSOP'!$C$69:$M$83</definedName>
    <definedName name="FiscalClear03">'[33]Provision &amp; ROCSOP'!$E$108:$I$109,'[33]Provision &amp; ROCSOP'!$E$113:$I$113,'[33]Provision &amp; ROCSOP'!$E$116:$I$116,'[33]Provision &amp; ROCSOP'!$M$108:$M$109,'[33]Provision &amp; ROCSOP'!$M$113,'[33]Provision &amp; ROCSOP'!$M$116</definedName>
    <definedName name="FiscalClear04">'[33]Provision &amp; ROCSOP'!$G$144:$M$145,'[33]Provision &amp; ROCSOP'!$C$151:$C$152,'[33]Provision &amp; ROCSOP'!$G$151:$M$152,'[33]Provision &amp; ROCSOP'!$G$157:$M$157</definedName>
    <definedName name="FiscalClear05">'[33]Provision &amp; ROCSOP'!$C$176:$C$182,'[33]Provision &amp; ROCSOP'!$G$175:$K$182</definedName>
    <definedName name="FiscalClear06">'[33]Provision &amp; ROCSOP'!$G$194:$I$194,'[33]Provision &amp; ROCSOP'!$G$199:$I$199,'[33]Provision &amp; ROCSOP'!$C$201:$C$207,'[33]Provision &amp; ROCSOP'!$G$201:$K$207,'[33]Provision &amp; ROCSOP'!$K$192:$K$199</definedName>
    <definedName name="FiscalClear08">'[33]CLCF - Tax Cost'!$F$9:$G$9,'[33]CLCF - Tax Cost'!$D$30:$D$37,'[33]CLCF - Tax Cost'!$C$46:$E$46</definedName>
    <definedName name="FiscalClear09">'[33]Wash Sale Roll'!$E$17,'[33]Wash Sale Roll'!$G$17,'[33]Wash Sale Roll'!$E$19,'[33]Wash Sale Roll'!$G$19,'[33]Wash Sale Roll'!$E$22,'[33]Wash Sale Roll'!$G$29</definedName>
    <definedName name="FiscalClear10">[33]QDI!$B$8:$D$8,[33]QDI!$B$12:$D$18,[33]QDI!$B$21:$D$26,[33]QDI!$B$29:$D$36</definedName>
    <definedName name="FiscalClear11">[33]DRD!$F$13,[33]DRD!$F$15</definedName>
    <definedName name="FiscalClear12">'[33]US Treasury'!$G$6:$G$21,'[33]US Treasury'!$C$38:$C$41,'[33]US Treasury'!$E$38:$E$40</definedName>
    <definedName name="FiscalClear13">[33]QII!$A$19:$C$21,[33]QII!$E$19:$E$21,[33]QII!$G$19:$G$21,[33]QII!$A$27:$B$29,[33]QII!$E$25:$E$29,[33]QII!$G$25:$G$29</definedName>
    <definedName name="FiscalClear15">'[33]Trial Balance Summary'!$C$6:$C$13,'[33]Trial Balance Summary'!$C$15:$C$26,'[33]Trial Balance Summary'!$C$28:$C$49</definedName>
    <definedName name="FiscalCopy">#REF!</definedName>
    <definedName name="FiscalPaste">#REF!</definedName>
    <definedName name="FISTRAD_HP_Reclass_ST">#REF!</definedName>
    <definedName name="fitch_rating">#REF!</definedName>
    <definedName name="FLM_Initials">#REF!</definedName>
    <definedName name="fndManager">[20]Info!$E$5</definedName>
    <definedName name="fndName">[20]Info!$E$1</definedName>
    <definedName name="fndSenior">[20]Info!$E$4</definedName>
    <definedName name="fndStaff">[20]Info!$E$3</definedName>
    <definedName name="fndYearEnd">[20]Info!$E$2</definedName>
    <definedName name="FNEmpty">IF(#REF!=0, TRUE(), FALSE())</definedName>
    <definedName name="foll" hidden="1">#REF!</definedName>
    <definedName name="FOOTNOTE" hidden="1">{#N/A,#N/A,FALSE,"Aging Summary";#N/A,#N/A,FALSE,"Ratio Analysis";#N/A,#N/A,FALSE,"Test 120 Day Accts";#N/A,#N/A,FALSE,"Tickmarks"}</definedName>
    <definedName name="for_Funds">'[41]Report-O-Matic'!$B$7:$F$1000,'[41]Report-O-Matic'!$S$1:$U$5,'[41]Report-O-Matic'!$S$7:$AR$1000</definedName>
    <definedName name="Form1118">[61]List!#REF!</definedName>
    <definedName name="Form7004">[71]List!#REF!</definedName>
    <definedName name="Form8613">[51]!Form8613</definedName>
    <definedName name="FormCreate">#REF!</definedName>
    <definedName name="FormDescr">'[72]8613'!$K$73</definedName>
    <definedName name="FormGroup">#REF!</definedName>
    <definedName name="FormLgName">#REF!</definedName>
    <definedName name="FormName">'[72]8613'!$K$72</definedName>
    <definedName name="FormSeqNum">'[72]8613'!$K$74</definedName>
    <definedName name="FormShDescr">#REF!</definedName>
    <definedName name="FormShName">#REF!</definedName>
    <definedName name="FormType">[17]CalcSheet!$M$9</definedName>
    <definedName name="FornCred">#REF!</definedName>
    <definedName name="Frequency">#REF!</definedName>
    <definedName name="FRIC_Days_in_Year">#REF!</definedName>
    <definedName name="FRIC_Days_YTD">#REF!</definedName>
    <definedName name="FRIC_Days_YTD_March">#REF!</definedName>
    <definedName name="FSNumber">#REF!</definedName>
    <definedName name="FST_ClassNetIncreaseDecreaseShares">#REF!</definedName>
    <definedName name="FST_ProceedsReinvestmentDistributions">#REF!</definedName>
    <definedName name="FST_TotalIncreaseDollars">#REF!</definedName>
    <definedName name="fuck" hidden="1">{"Financials",#N/A,FALSE,"Financials";"AVP",#N/A,FALSE,"AVP";"DCF",#N/A,FALSE,"DCF";"CSC",#N/A,FALSE,"CSC";"Deal_Comp",#N/A,FALSE,"DealComp"}</definedName>
    <definedName name="fuckoff">#REF!</definedName>
    <definedName name="fucku">#REF!</definedName>
    <definedName name="FuelCred">#REF!</definedName>
    <definedName name="Fund">#REF!</definedName>
    <definedName name="Fund_Cat">#REF!</definedName>
    <definedName name="Fund_Name">'[60]Fund Info'!$B$4</definedName>
    <definedName name="Fund_Type">#REF!</definedName>
    <definedName name="FundBalances">'[16]Fund Balances'!$1:$1048576</definedName>
    <definedName name="FUNDCCY">#REF!</definedName>
    <definedName name="FundCodes">'[73]SSI and AMT Summary'!$2:$2</definedName>
    <definedName name="FundFamily">'[74]TB Load Menu'!$B$3</definedName>
    <definedName name="FundList">#REF!</definedName>
    <definedName name="FundLLAJ">#REF!</definedName>
    <definedName name="FundName" hidden="1">[75]LinkSheet!$D$4</definedName>
    <definedName name="FundNames">[40]DataTables!$A$5:$G$402</definedName>
    <definedName name="FundNum">#REF!</definedName>
    <definedName name="FundNumber">#REF!</definedName>
    <definedName name="Funds_Type">'[76]View Definition'!$BC$2:$BC$18</definedName>
    <definedName name="FundStart">'[77]Create-a-Trial'!$B$6</definedName>
    <definedName name="FundTable">#REF!</definedName>
    <definedName name="FundType">#REF!</definedName>
    <definedName name="FundYE">[78]Input!$C$20</definedName>
    <definedName name="FutCostVar">#REF!</definedName>
    <definedName name="FutGnLsVar">#REF!</definedName>
    <definedName name="FutShrVar">#REF!</definedName>
    <definedName name="futures">#REF!</definedName>
    <definedName name="futuressss">#REF!</definedName>
    <definedName name="FX_RATES">'[48]MKT DISCOUNT BOOK BASIS '!$C$27:$D$37</definedName>
    <definedName name="FX_REVAL">#REF!</definedName>
    <definedName name="FX_STRADDLE_DEF_ORD">'[44]f(X) Straddles (D6)'!$O$71</definedName>
    <definedName name="FX_STRADDLES_HPADJ">'[44]f(X) Straddles (D6)'!$Q$71</definedName>
    <definedName name="fxclear">#REF!</definedName>
    <definedName name="fxfill">#REF!</definedName>
    <definedName name="fxfunds">#REF!</definedName>
    <definedName name="FXGainandLossFormula">[13]FXGainandLoss!$O$9:$V$9,[13]FXGainandLoss!$O$29:$V$29,[13]FXGainandLoss!$Z$9:$AG$9,[13]FXGainandLoss!$Z$29:$AG$29,[13]FXGainandLoss!$AK$9:$AR$9,[13]FXGainandLoss!$AK$29:$AR$29</definedName>
    <definedName name="FXGainandLossnoSTFormula">[13]FXGainandLossnoST!$O$9:$V$9,[13]FXGainandLossnoST!$O$29:$V$29,[13]FXGainandLossnoST!$Z$9:$AG$9,[13]FXGainandLossnoST!$Z$29:$AG$29</definedName>
    <definedName name="fxget">#REF!</definedName>
    <definedName name="FYE">#REF!</definedName>
    <definedName name="FYE_Expense_Accrual">#REF!</definedName>
    <definedName name="FYE_Expense_Amount">#REF!</definedName>
    <definedName name="FYECell">'[65]Cap Gain Sub M to Excise '!$F$7</definedName>
    <definedName name="fyeR122">'[16]YTD R122'!$1:$1048576</definedName>
    <definedName name="FYES">#REF!</definedName>
    <definedName name="Gain">#REF!</definedName>
    <definedName name="garrity_peter_year_end_report">#REF!</definedName>
    <definedName name="getholdings">#REF!</definedName>
    <definedName name="GetROCCusips">'[11]REIT Divs'!#REF!</definedName>
    <definedName name="GL.C.31010200.ALL.EB.T">#REF!</definedName>
    <definedName name="GL.C.31010290.ALL.EB.T">#REF!</definedName>
    <definedName name="GL.C.32300100.USD.EB.T">#REF!</definedName>
    <definedName name="GL.C.32300300.BRL.EB.T">#REF!</definedName>
    <definedName name="GL.C.32300300.CAD.EB.T">#REF!</definedName>
    <definedName name="GL.C.32300300.CHF.EB.T">#REF!</definedName>
    <definedName name="GL.C.32300300.EUR.EB.T">#REF!</definedName>
    <definedName name="GL.C.32300300.GBP.EB.T">#REF!</definedName>
    <definedName name="GL.C.32300300.JPY.EB.T">#REF!</definedName>
    <definedName name="GL.C.32300300.MXN.EB.T">#REF!</definedName>
    <definedName name="GL.C.32300300.NZD.EB.T">#REF!</definedName>
    <definedName name="GL.C.32300300.PLN.EB.T">#REF!</definedName>
    <definedName name="GL.C.32300300.SEK.EB.T">#REF!</definedName>
    <definedName name="GL.C.32300300.SGD.EB.T">#REF!</definedName>
    <definedName name="GL.C.32300300.USD.EB.T">#REF!</definedName>
    <definedName name="GL.C.33700000.ALL.EB.T">#REF!</definedName>
    <definedName name="GL.C.33700000.USD.EB.T">#REF!</definedName>
    <definedName name="GL.C.33900000.ALL.EB.T">#REF!</definedName>
    <definedName name="GL.C.33900000.USD.EB.T">#REF!</definedName>
    <definedName name="GL.C.41810100.ALL.EB.T">#REF!</definedName>
    <definedName name="GL_FFX">#REF!</definedName>
    <definedName name="GL_Fill">#REF!</definedName>
    <definedName name="GL_FX">#REF!</definedName>
    <definedName name="GL_INVS">#REF!</definedName>
    <definedName name="GLnoPYDNorSTGLFormula">[13]GLnoPYDNorSTGL!$O$9:$V$9,[13]GLnoPYDNorSTGL!$O$29:$V$29</definedName>
    <definedName name="GLOBAL_FUND_TABLE">#REF!</definedName>
    <definedName name="glrecon">#REF!</definedName>
    <definedName name="GLwithPYDNandSTGLFormula">[13]GLwithPYDNandSTGL!$O$10:$V$10,[13]GLwithPYDNandSTGL!$O$30:$V$30,[13]GLwithPYDNandSTGL!$Z$10:$AG$10,[13]GLwithPYDNandSTGL!$Z$30:$AG$30,[13]GLwithPYDNandSTGL!$AK$10:$AR$10,[13]GLwithPYDNandSTGL!$AK$30:$AR$30,[13]GLwithPYDNandSTGL!$AV$10:$AZ$10,[13]GLwithPYDNandSTGL!$AV$30:$AZ$30</definedName>
    <definedName name="GLwithPYDNFormula">[13]GLwithPYDN!$O$9:$V$9,[13]GLwithPYDN!$O$29:$V$29,[13]GLwithPYDN!$Z$9:$AG$9,[13]GLwithPYDN!$Z$29:$AG$29</definedName>
    <definedName name="GLwithSTGLFormula">[13]GLwithSTGL!$O$9:$V$9,[13]GLwithSTGL!$O$29:$V$29,[13]GLwithSTGL!$Z$9:$AG$9,[13]GLwithSTGL!$Z$29:$AG$29</definedName>
    <definedName name="GnLsFXLTVar">#REF!</definedName>
    <definedName name="GnLsFXS3Var">#REF!</definedName>
    <definedName name="GnLsFXSTVar">#REF!</definedName>
    <definedName name="GnLsLTVar">#REF!</definedName>
    <definedName name="GnLsS3Var">#REF!</definedName>
    <definedName name="GnLsSTVar">#REF!</definedName>
    <definedName name="grandTotalEndRowNum">55</definedName>
    <definedName name="grandTotalEndRowNum01319764719205315">45</definedName>
    <definedName name="grandTotalEndRowNum0135684393946369997">56</definedName>
    <definedName name="greatdate">#REF!</definedName>
    <definedName name="Gross_Income">#REF!</definedName>
    <definedName name="Gross_Income_v2">#REF!</definedName>
    <definedName name="GrossRatio">#REF!</definedName>
    <definedName name="gu.75">#REF!</definedName>
    <definedName name="gu.80">#REF!</definedName>
    <definedName name="gu.85">#REF!</definedName>
    <definedName name="gu00_c">#REF!</definedName>
    <definedName name="GU00_Capstock">#REF!</definedName>
    <definedName name="GU00_Change">#REF!</definedName>
    <definedName name="gu00_e">#REF!</definedName>
    <definedName name="GU00_LinkedIndex">#REF!</definedName>
    <definedName name="GU00_NAV">#REF!</definedName>
    <definedName name="GU00_Percent">#REF!</definedName>
    <definedName name="GU00_PriorNAV">#REF!</definedName>
    <definedName name="gu00_s">#REF!</definedName>
    <definedName name="GU00_Test">#REF!</definedName>
    <definedName name="GU00_TNA">#REF!</definedName>
    <definedName name="GU00_TrialNAV">#REF!</definedName>
    <definedName name="GU00_VsClone">#REF!</definedName>
    <definedName name="GU00_VsIndex">#REF!</definedName>
    <definedName name="GU00_VsOtherClass">#REF!</definedName>
    <definedName name="GU0C_C_Capstock">#REF!</definedName>
    <definedName name="GU0C_C_Change">#REF!</definedName>
    <definedName name="GU0C_C_LinkedIndex">#REF!</definedName>
    <definedName name="GU0C_C_NAV">#REF!</definedName>
    <definedName name="GU0C_C_Percent">#REF!</definedName>
    <definedName name="GU0C_C_PriorNAV">#REF!</definedName>
    <definedName name="GU0C_C_Test">#REF!</definedName>
    <definedName name="GU0C_C_TNA">#REF!</definedName>
    <definedName name="GU0C_C_TrialNAV">#REF!</definedName>
    <definedName name="GU0C_C_VsClone">#REF!</definedName>
    <definedName name="GU0C_C_VsIndex">#REF!</definedName>
    <definedName name="GU0C_C_VsOtherClass">#REF!</definedName>
    <definedName name="GU0C_E_NAV">#REF!</definedName>
    <definedName name="gu10_c">#REF!</definedName>
    <definedName name="GU10_Capstock">#REF!</definedName>
    <definedName name="GU10_Change">#REF!</definedName>
    <definedName name="gu10_e">#REF!</definedName>
    <definedName name="GU10_LinkedIndex">#REF!</definedName>
    <definedName name="GU10_NAV">#REF!</definedName>
    <definedName name="GU10_Percent">#REF!</definedName>
    <definedName name="GU10_PriorNAV">#REF!</definedName>
    <definedName name="gu10_s">#REF!</definedName>
    <definedName name="GU10_Test">#REF!</definedName>
    <definedName name="GU10_TNA">#REF!</definedName>
    <definedName name="GU10_TrialNAV">#REF!</definedName>
    <definedName name="GU10_VsClone">#REF!</definedName>
    <definedName name="GU10_VsIndex">#REF!</definedName>
    <definedName name="GU10_VsOtherClass">#REF!</definedName>
    <definedName name="GU1C_C_Capstock">#REF!</definedName>
    <definedName name="GU1C_C_Change">#REF!</definedName>
    <definedName name="GU1C_C_LinkedIndex">#REF!</definedName>
    <definedName name="GU1C_C_NAV">#REF!</definedName>
    <definedName name="GU1C_C_Percent">#REF!</definedName>
    <definedName name="GU1C_C_PriorNAV">#REF!</definedName>
    <definedName name="GU1C_C_Test">#REF!</definedName>
    <definedName name="GU1C_C_TNA">#REF!</definedName>
    <definedName name="GU1C_C_TrialNAV">#REF!</definedName>
    <definedName name="GU1C_C_VsClone">#REF!</definedName>
    <definedName name="GU1C_C_VsIndex">#REF!</definedName>
    <definedName name="GU1C_C_VsOtherClass">#REF!</definedName>
    <definedName name="gu20_c">#REF!</definedName>
    <definedName name="GU20_Capstock">#REF!</definedName>
    <definedName name="GU20_Change">#REF!</definedName>
    <definedName name="gu20_e">#REF!</definedName>
    <definedName name="GU20_LinkedIndex">#REF!</definedName>
    <definedName name="GU20_NAV">#REF!</definedName>
    <definedName name="GU20_Percent">#REF!</definedName>
    <definedName name="GU20_PriorNAV">#REF!</definedName>
    <definedName name="gu20_s">#REF!</definedName>
    <definedName name="GU20_Test">#REF!</definedName>
    <definedName name="GU20_TNA">#REF!</definedName>
    <definedName name="GU20_TrialNAV">#REF!</definedName>
    <definedName name="GU20_VsClone">#REF!</definedName>
    <definedName name="GU20_VsIndex">#REF!</definedName>
    <definedName name="GU20_VsOtherClass">#REF!</definedName>
    <definedName name="GU2C_C_Capstock">#REF!</definedName>
    <definedName name="GU2C_C_Change">#REF!</definedName>
    <definedName name="GU2C_C_LinkedIndex">#REF!</definedName>
    <definedName name="GU2C_C_NAV">#REF!</definedName>
    <definedName name="GU2C_C_Percent">#REF!</definedName>
    <definedName name="GU2C_C_PriorNAV">#REF!</definedName>
    <definedName name="GU2C_C_Test">#REF!</definedName>
    <definedName name="GU2C_C_TNA">#REF!</definedName>
    <definedName name="GU2C_C_TrialNAV">#REF!</definedName>
    <definedName name="GU2C_C_VsClone">#REF!</definedName>
    <definedName name="GU2C_C_VsIndex">#REF!</definedName>
    <definedName name="GU2C_C_VsOtherClass">#REF!</definedName>
    <definedName name="gu30_c">#REF!</definedName>
    <definedName name="GU30_Capstock">#REF!</definedName>
    <definedName name="GU30_Change">#REF!</definedName>
    <definedName name="gu30_e">#REF!</definedName>
    <definedName name="GU30_LinkedIndex">#REF!</definedName>
    <definedName name="GU30_NAV">#REF!</definedName>
    <definedName name="GU30_Percent">#REF!</definedName>
    <definedName name="GU30_PriorNAV">#REF!</definedName>
    <definedName name="gu30_s">#REF!</definedName>
    <definedName name="GU30_Test">#REF!</definedName>
    <definedName name="GU30_TNA">#REF!</definedName>
    <definedName name="GU30_TrialNAV">#REF!</definedName>
    <definedName name="GU30_VsClone">#REF!</definedName>
    <definedName name="GU30_VsIndex">#REF!</definedName>
    <definedName name="GU30_VsOtherClass">#REF!</definedName>
    <definedName name="GU3C_C_Capstock">#REF!</definedName>
    <definedName name="GU3C_C_Change">#REF!</definedName>
    <definedName name="GU3C_C_LinkedIndex">#REF!</definedName>
    <definedName name="GU3C_C_NAV">#REF!</definedName>
    <definedName name="GU3C_C_Percent">#REF!</definedName>
    <definedName name="GU3C_C_PriorNAV">#REF!</definedName>
    <definedName name="GU3C_C_Test">#REF!</definedName>
    <definedName name="GU3C_C_TNA">#REF!</definedName>
    <definedName name="GU3C_C_TrialNAV">#REF!</definedName>
    <definedName name="GU3C_C_VsClone">#REF!</definedName>
    <definedName name="GU3C_C_VsIndex">#REF!</definedName>
    <definedName name="GU3C_C_VsOtherClass">#REF!</definedName>
    <definedName name="gu40_C">#REF!</definedName>
    <definedName name="GU40_Capstock">#REF!</definedName>
    <definedName name="GU40_Change">#REF!</definedName>
    <definedName name="gu40_e">#REF!</definedName>
    <definedName name="GU40_LinkedIndex">#REF!</definedName>
    <definedName name="GU40_NAV">#REF!</definedName>
    <definedName name="GU40_Percent">#REF!</definedName>
    <definedName name="GU40_PriorNAV">#REF!</definedName>
    <definedName name="gu40_s">#REF!</definedName>
    <definedName name="GU40_Test">#REF!</definedName>
    <definedName name="GU40_TNA">#REF!</definedName>
    <definedName name="GU40_TrialNAV">#REF!</definedName>
    <definedName name="GU40_VsClone">#REF!</definedName>
    <definedName name="GU40_VsIndex">#REF!</definedName>
    <definedName name="GU40_VsOtherClass">#REF!</definedName>
    <definedName name="GU4C_C_Capstock">#REF!</definedName>
    <definedName name="GU4C_C_Change">#REF!</definedName>
    <definedName name="GU4C_C_LinkedIndex">#REF!</definedName>
    <definedName name="GU4C_C_NAV">#REF!</definedName>
    <definedName name="GU4C_C_Percent">#REF!</definedName>
    <definedName name="GU4C_C_PriorNAV">#REF!</definedName>
    <definedName name="GU4C_C_Test">#REF!</definedName>
    <definedName name="GU4C_C_TNA">#REF!</definedName>
    <definedName name="GU4C_C_TrialNAV">#REF!</definedName>
    <definedName name="GU4C_C_VsClone">#REF!</definedName>
    <definedName name="GU4C_C_VsIndex">#REF!</definedName>
    <definedName name="GU4C_C_VsOtherClass">#REF!</definedName>
    <definedName name="gu50_c">#REF!</definedName>
    <definedName name="GU50_Capstock">#REF!</definedName>
    <definedName name="GU50_Change">#REF!</definedName>
    <definedName name="GU50_LinkedIndex">#REF!</definedName>
    <definedName name="GU50_NAV">#REF!</definedName>
    <definedName name="GU50_Percent">#REF!</definedName>
    <definedName name="GU50_PriorNAV">#REF!</definedName>
    <definedName name="gu50_s">#REF!</definedName>
    <definedName name="GU50_Test">#REF!</definedName>
    <definedName name="GU50_TNA">#REF!</definedName>
    <definedName name="GU50_TrialNAV">#REF!</definedName>
    <definedName name="GU50_VsClone">#REF!</definedName>
    <definedName name="GU50_VsIndex">#REF!</definedName>
    <definedName name="GU50_VsOtherClass">#REF!</definedName>
    <definedName name="GU5C_C_Capstock">#REF!</definedName>
    <definedName name="GU5C_C_Change">#REF!</definedName>
    <definedName name="GU5C_C_LinkedIndex">#REF!</definedName>
    <definedName name="GU5C_C_NAV">#REF!</definedName>
    <definedName name="GU5C_C_Percent">#REF!</definedName>
    <definedName name="GU5C_C_PriorNAV">#REF!</definedName>
    <definedName name="GU5C_C_Test">#REF!</definedName>
    <definedName name="GU5C_C_TNA">#REF!</definedName>
    <definedName name="GU5C_C_TrialNAV">#REF!</definedName>
    <definedName name="GU5C_C_VsClone">#REF!</definedName>
    <definedName name="GU5C_C_VsIndex">#REF!</definedName>
    <definedName name="GU5C_C_VsOtherClass">#REF!</definedName>
    <definedName name="gu60_c">#REF!</definedName>
    <definedName name="GU60_Capstock">#REF!</definedName>
    <definedName name="GU60_Change">#REF!</definedName>
    <definedName name="gu60_e">#REF!</definedName>
    <definedName name="GU60_LinkedIndex">#REF!</definedName>
    <definedName name="GU60_NAV">#REF!</definedName>
    <definedName name="GU60_Percent">#REF!</definedName>
    <definedName name="GU60_PriorNAV">#REF!</definedName>
    <definedName name="gu60_s">#REF!</definedName>
    <definedName name="GU60_Test">#REF!</definedName>
    <definedName name="GU60_TNA">#REF!</definedName>
    <definedName name="GU60_TrialNAV">#REF!</definedName>
    <definedName name="GU60_VsClone">#REF!</definedName>
    <definedName name="GU60_VsIndex">#REF!</definedName>
    <definedName name="GU60_VsOtherClass">#REF!</definedName>
    <definedName name="GU6C_C_Capstock">#REF!</definedName>
    <definedName name="GU6C_C_Change">#REF!</definedName>
    <definedName name="GU6C_C_LinkedIndex">#REF!</definedName>
    <definedName name="GU6C_C_NAV">#REF!</definedName>
    <definedName name="GU6C_C_Percent">#REF!</definedName>
    <definedName name="GU6C_C_PriorNAV">#REF!</definedName>
    <definedName name="GU6C_C_Test">#REF!</definedName>
    <definedName name="GU6C_C_TNA">#REF!</definedName>
    <definedName name="GU6C_C_TrialNAV">#REF!</definedName>
    <definedName name="GU6C_C_VsClone">#REF!</definedName>
    <definedName name="GU6C_C_VsIndex">#REF!</definedName>
    <definedName name="GU6C_C_VsOtherClass">#REF!</definedName>
    <definedName name="gu70_c">#REF!</definedName>
    <definedName name="GU70_Capstock">#REF!</definedName>
    <definedName name="GU70_Change">#REF!</definedName>
    <definedName name="gu70_e">#REF!</definedName>
    <definedName name="GU70_LinkedIndex">#REF!</definedName>
    <definedName name="GU70_NAV">#REF!</definedName>
    <definedName name="GU70_Percent">#REF!</definedName>
    <definedName name="GU70_PriorNAV">#REF!</definedName>
    <definedName name="gu70_s">#REF!</definedName>
    <definedName name="GU70_Test">#REF!</definedName>
    <definedName name="GU70_TNA">#REF!</definedName>
    <definedName name="GU70_TrialNAV">#REF!</definedName>
    <definedName name="GU70_VsClone">#REF!</definedName>
    <definedName name="GU70_VsIndex">#REF!</definedName>
    <definedName name="GU70_VsOtherClass">#REF!</definedName>
    <definedName name="GU7C_C_Capstock">#REF!</definedName>
    <definedName name="GU7C_C_Change">#REF!</definedName>
    <definedName name="GU7C_C_LinkedIndex">#REF!</definedName>
    <definedName name="GU7C_C_NAV">#REF!</definedName>
    <definedName name="GU7C_C_Percent">#REF!</definedName>
    <definedName name="GU7C_C_PriorNAV">#REF!</definedName>
    <definedName name="GU7C_C_Test">#REF!</definedName>
    <definedName name="GU7C_C_TNA">#REF!</definedName>
    <definedName name="GU7C_C_TrialNAV">#REF!</definedName>
    <definedName name="GU7C_C_VsClone">#REF!</definedName>
    <definedName name="GU7C_C_VsIndex">#REF!</definedName>
    <definedName name="GU7C_C_VsOtherClass">#REF!</definedName>
    <definedName name="gu80_c">#REF!</definedName>
    <definedName name="GU80_Capstock">#REF!</definedName>
    <definedName name="GU80_Change">#REF!</definedName>
    <definedName name="gu80_e">#REF!</definedName>
    <definedName name="GU80_LinkedIndex">#REF!</definedName>
    <definedName name="GU80_NAV">#REF!</definedName>
    <definedName name="GU80_Percent">#REF!</definedName>
    <definedName name="GU80_PriorNAV">#REF!</definedName>
    <definedName name="GU80_Test">#REF!</definedName>
    <definedName name="GU80_TNA">#REF!</definedName>
    <definedName name="GU80_TrialNAV">#REF!</definedName>
    <definedName name="GU80_VsClone">#REF!</definedName>
    <definedName name="GU80_VsIndex">#REF!</definedName>
    <definedName name="GU80_VsOtherClass">#REF!</definedName>
    <definedName name="GU8C_C_NAV">#REF!</definedName>
    <definedName name="GU8C_C_PriorNAV">#REF!</definedName>
    <definedName name="gu90_c">#REF!</definedName>
    <definedName name="GU90_Capstock">#REF!</definedName>
    <definedName name="GU90_Change">#REF!</definedName>
    <definedName name="gu90_e">#REF!</definedName>
    <definedName name="GU90_LinkedIndex">#REF!</definedName>
    <definedName name="GU90_NAV">#REF!</definedName>
    <definedName name="GU90_Percent">#REF!</definedName>
    <definedName name="GU90_PriorNAV">#REF!</definedName>
    <definedName name="gu90_s">#REF!</definedName>
    <definedName name="GU90_Test">#REF!</definedName>
    <definedName name="GU90_TNA">#REF!</definedName>
    <definedName name="GU90_TrialNAV">#REF!</definedName>
    <definedName name="GU90_VsClone">#REF!</definedName>
    <definedName name="GU90_VsIndex">#REF!</definedName>
    <definedName name="GU90_VsOtherClass">#REF!</definedName>
    <definedName name="GU9C_C_Capstock">#REF!</definedName>
    <definedName name="GU9C_C_Change">#REF!</definedName>
    <definedName name="GU9C_C_LinkedIndex">#REF!</definedName>
    <definedName name="GU9C_C_NAV">#REF!</definedName>
    <definedName name="GU9C_C_Percent">#REF!</definedName>
    <definedName name="GU9C_C_PriorNAV">#REF!</definedName>
    <definedName name="GU9C_C_Test">#REF!</definedName>
    <definedName name="GU9C_C_TNA">#REF!</definedName>
    <definedName name="GU9C_C_TrialNAV">#REF!</definedName>
    <definedName name="GU9C_C_VsClone">#REF!</definedName>
    <definedName name="GU9C_C_VsIndex">#REF!</definedName>
    <definedName name="GU9C_C_VsOtherClass">#REF!</definedName>
    <definedName name="guf1_c">#REF!</definedName>
    <definedName name="GUF1_C_NAV">#REF!</definedName>
    <definedName name="GUF1_CHANGE_R1">#REF!</definedName>
    <definedName name="GUF1_Change_S">#REF!</definedName>
    <definedName name="guf1_d">#REF!</definedName>
    <definedName name="GUF1_D_Capstock">#REF!</definedName>
    <definedName name="GUF1_D_Change">#REF!</definedName>
    <definedName name="GUF1_D_LinkedIndex">#REF!</definedName>
    <definedName name="GUF1_D_NAV">#REF!</definedName>
    <definedName name="GUF1_D_Percent">#REF!</definedName>
    <definedName name="GUF1_D_PriorNAV">#REF!</definedName>
    <definedName name="GUF1_D_Test">#REF!</definedName>
    <definedName name="GUF1_D_TNA">#REF!</definedName>
    <definedName name="GUF1_D_TrialNAV">#REF!</definedName>
    <definedName name="GUF1_D_VsClone">#REF!</definedName>
    <definedName name="GUF1_D_VsIndex">#REF!</definedName>
    <definedName name="GUF1_D_VsOtherClass">#REF!</definedName>
    <definedName name="guf1_e">#REF!</definedName>
    <definedName name="GUF1_E_Capstock">#REF!</definedName>
    <definedName name="GUF1_E_Change">#REF!</definedName>
    <definedName name="GUF1_E_LinkedIndex">#REF!</definedName>
    <definedName name="GUF1_E_NAV">#REF!</definedName>
    <definedName name="GUF1_E_Percent">#REF!</definedName>
    <definedName name="GUF1_E_PriorNAV">#REF!</definedName>
    <definedName name="GUF1_E_Test">#REF!</definedName>
    <definedName name="GUF1_E_TNA">#REF!</definedName>
    <definedName name="GUF1_E_TrialNAV">#REF!</definedName>
    <definedName name="GUF1_E_VsClone">#REF!</definedName>
    <definedName name="GUF1_E_VsIndex">#REF!</definedName>
    <definedName name="GUF1_E_VsOtherClass">#REF!</definedName>
    <definedName name="GUF1_Index">#REF!</definedName>
    <definedName name="GUF1_NAV_R1">#REF!</definedName>
    <definedName name="GUF1_NAV_S">#REF!</definedName>
    <definedName name="GUF1_PriorNAV_S">#REF!</definedName>
    <definedName name="guf2_c">#REF!</definedName>
    <definedName name="GUF2_C_NAV">#REF!</definedName>
    <definedName name="GUF2_CHANGE_R1">#REF!</definedName>
    <definedName name="GUF2_Change_S">#REF!</definedName>
    <definedName name="guf2_d">#REF!</definedName>
    <definedName name="GUF2_D_Capstock">#REF!</definedName>
    <definedName name="GUF2_D_Change">#REF!</definedName>
    <definedName name="GUF2_D_LinkedIndex">#REF!</definedName>
    <definedName name="GUF2_D_NAV">#REF!</definedName>
    <definedName name="GUF2_D_Percent">#REF!</definedName>
    <definedName name="GUF2_D_PriorNAV">#REF!</definedName>
    <definedName name="GUF2_D_Test">#REF!</definedName>
    <definedName name="GUF2_D_TNA">#REF!</definedName>
    <definedName name="GUF2_D_TrialNAV">#REF!</definedName>
    <definedName name="GUF2_D_VsClone">#REF!</definedName>
    <definedName name="GUF2_D_VsIndex">#REF!</definedName>
    <definedName name="GUF2_D_VsOtherClass">#REF!</definedName>
    <definedName name="guf2_e">#REF!</definedName>
    <definedName name="GUF2_E_Capstock">#REF!</definedName>
    <definedName name="GUF2_E_Change">#REF!</definedName>
    <definedName name="GUF2_E_LinkedIndex">#REF!</definedName>
    <definedName name="GUF2_E_NAV">#REF!</definedName>
    <definedName name="GUF2_E_Percent">#REF!</definedName>
    <definedName name="GUF2_E_PriorNAV">#REF!</definedName>
    <definedName name="GUF2_E_Test">#REF!</definedName>
    <definedName name="GUF2_E_TNA">#REF!</definedName>
    <definedName name="GUF2_E_TrialNAV">#REF!</definedName>
    <definedName name="GUF2_E_VsClone">#REF!</definedName>
    <definedName name="GUF2_E_VsIndex">#REF!</definedName>
    <definedName name="GUF2_E_VsOtherClass">#REF!</definedName>
    <definedName name="GUF2_Index">#REF!</definedName>
    <definedName name="GUF2_NAV_R1">#REF!</definedName>
    <definedName name="GUF2_NAV_S">#REF!</definedName>
    <definedName name="GUF2_PriorNAV_S">#REF!</definedName>
    <definedName name="guf3_c">#REF!</definedName>
    <definedName name="GUF3_CHANGE_R1">#REF!</definedName>
    <definedName name="GUF3_Change_S">#REF!</definedName>
    <definedName name="guf3_d">#REF!</definedName>
    <definedName name="GUF3_D_Capstock">#REF!</definedName>
    <definedName name="GUF3_D_Change">#REF!</definedName>
    <definedName name="GUF3_D_LinkedIndex">#REF!</definedName>
    <definedName name="GUF3_D_NAV">#REF!</definedName>
    <definedName name="GUF3_D_Percent">#REF!</definedName>
    <definedName name="GUF3_D_PriorNAV">#REF!</definedName>
    <definedName name="GUF3_D_Test">#REF!</definedName>
    <definedName name="GUF3_D_TNA">#REF!</definedName>
    <definedName name="GUF3_D_TrialNAV">#REF!</definedName>
    <definedName name="GUF3_D_VsClone">#REF!</definedName>
    <definedName name="GUF3_D_VsIndex">#REF!</definedName>
    <definedName name="GUF3_D_VsOtherClass">#REF!</definedName>
    <definedName name="guf3_e">#REF!</definedName>
    <definedName name="GUF3_E_Capstock">#REF!</definedName>
    <definedName name="GUF3_E_Change">#REF!</definedName>
    <definedName name="GUF3_E_LinkedIndex">#REF!</definedName>
    <definedName name="GUF3_E_NAV">#REF!</definedName>
    <definedName name="GUF3_E_Percent">#REF!</definedName>
    <definedName name="GUF3_E_PriorNAV">#REF!</definedName>
    <definedName name="GUF3_E_Test">#REF!</definedName>
    <definedName name="GUF3_E_TNA">#REF!</definedName>
    <definedName name="GUF3_E_TrialNAV">#REF!</definedName>
    <definedName name="GUF3_E_VsClone">#REF!</definedName>
    <definedName name="GUF3_E_VsIndex">#REF!</definedName>
    <definedName name="GUF3_E_VsOtherClass">#REF!</definedName>
    <definedName name="GUF3_Index">#REF!</definedName>
    <definedName name="GUF3_NAV_R1">#REF!</definedName>
    <definedName name="GUF3_NAV_S">#REF!</definedName>
    <definedName name="GUF3_PriorNAV_S">#REF!</definedName>
    <definedName name="guf4_c">#REF!</definedName>
    <definedName name="GUF4_CHANGE_R1">#REF!</definedName>
    <definedName name="GUF4_Change_S">#REF!</definedName>
    <definedName name="guf4_d">#REF!</definedName>
    <definedName name="GUF4_D_Capstock">#REF!</definedName>
    <definedName name="GUF4_D_Change">#REF!</definedName>
    <definedName name="GUF4_D_LinkedIndex">#REF!</definedName>
    <definedName name="GUF4_D_NAV">#REF!</definedName>
    <definedName name="GUF4_D_Percent">#REF!</definedName>
    <definedName name="GUF4_D_PriorNAV">#REF!</definedName>
    <definedName name="GUF4_D_Test">#REF!</definedName>
    <definedName name="GUF4_D_TNA">#REF!</definedName>
    <definedName name="GUF4_D_TrialNAV">#REF!</definedName>
    <definedName name="GUF4_D_VsClone">#REF!</definedName>
    <definedName name="GUF4_D_VsIndex">#REF!</definedName>
    <definedName name="GUF4_D_VsOtherClass">#REF!</definedName>
    <definedName name="guf4_e">#REF!</definedName>
    <definedName name="GUF4_E_Capstock">#REF!</definedName>
    <definedName name="GUF4_E_Change">#REF!</definedName>
    <definedName name="GUF4_E_LinkedIndex">#REF!</definedName>
    <definedName name="GUF4_E_NAV">#REF!</definedName>
    <definedName name="GUF4_E_Percent">#REF!</definedName>
    <definedName name="GUF4_E_PriorNAV">#REF!</definedName>
    <definedName name="GUF4_E_Test">#REF!</definedName>
    <definedName name="GUF4_E_TNA">#REF!</definedName>
    <definedName name="GUF4_E_TrialNAV">#REF!</definedName>
    <definedName name="GUF4_E_VsClone">#REF!</definedName>
    <definedName name="GUF4_E_VsIndex">#REF!</definedName>
    <definedName name="GUF4_E_VsOtherClass">#REF!</definedName>
    <definedName name="GUF4_Index">#REF!</definedName>
    <definedName name="GUF4_NAV_R1">#REF!</definedName>
    <definedName name="GUF4_NAV_S">#REF!</definedName>
    <definedName name="GUF4_PriorNAV_S">#REF!</definedName>
    <definedName name="guf5_c">#REF!</definedName>
    <definedName name="GUF5_C_NAV">#REF!</definedName>
    <definedName name="GUF5_CHANGE_R1">#REF!</definedName>
    <definedName name="GUF5_Change_S">#REF!</definedName>
    <definedName name="guf5_d">#REF!</definedName>
    <definedName name="GUF5_D_Capstock">#REF!</definedName>
    <definedName name="GUF5_D_Change">#REF!</definedName>
    <definedName name="GUF5_D_LinkedIndex">#REF!</definedName>
    <definedName name="GUF5_D_NAV">#REF!</definedName>
    <definedName name="GUF5_D_Percent">#REF!</definedName>
    <definedName name="GUF5_D_PriorNAV">#REF!</definedName>
    <definedName name="GUF5_D_Test">#REF!</definedName>
    <definedName name="GUF5_D_TNA">#REF!</definedName>
    <definedName name="GUF5_D_TrialNAV">#REF!</definedName>
    <definedName name="GUF5_D_VsClone">#REF!</definedName>
    <definedName name="GUF5_D_VsIndex">#REF!</definedName>
    <definedName name="GUF5_D_VsOtherClass">#REF!</definedName>
    <definedName name="guf5_e">#REF!</definedName>
    <definedName name="GUF5_E_Capstock">#REF!</definedName>
    <definedName name="GUF5_E_Change">#REF!</definedName>
    <definedName name="GUF5_E_LinkedIndex">#REF!</definedName>
    <definedName name="GUF5_E_NAV">#REF!</definedName>
    <definedName name="GUF5_E_Percent">#REF!</definedName>
    <definedName name="GUF5_E_PriorNAV">#REF!</definedName>
    <definedName name="GUF5_E_Test">#REF!</definedName>
    <definedName name="GUF5_E_TNA">#REF!</definedName>
    <definedName name="GUF5_E_TrialNAV">#REF!</definedName>
    <definedName name="GUF5_E_VsClone">#REF!</definedName>
    <definedName name="GUF5_E_VsIndex">#REF!</definedName>
    <definedName name="GUF5_E_VsOtherClass">#REF!</definedName>
    <definedName name="GUF5_Index">#REF!</definedName>
    <definedName name="GUF5_NAV_R1">#REF!</definedName>
    <definedName name="GUF5_NAV_S">#REF!</definedName>
    <definedName name="GUF5_PriorNAV_S">#REF!</definedName>
    <definedName name="GUGC_CurrNav">#REF!</definedName>
    <definedName name="GUGC_Nav">#REF!</definedName>
    <definedName name="GUGC_NavChng">#REF!</definedName>
    <definedName name="GUGC_PriorNav">#REF!</definedName>
    <definedName name="GUHC_Change">#REF!</definedName>
    <definedName name="GUHC_Nav">#REF!</definedName>
    <definedName name="GUHC_PriorNAv">#REF!</definedName>
    <definedName name="GUJ1_Capstock_S">#REF!</definedName>
    <definedName name="GUJ1_E_NAV">#REF!</definedName>
    <definedName name="GUJ1_E_NAVChange">#REF!</definedName>
    <definedName name="GUJ1_E_PriorNAV">#REF!</definedName>
    <definedName name="GUJ1_NAV_C">#REF!</definedName>
    <definedName name="GUJ1_NAV_S">#REF!</definedName>
    <definedName name="GUJ1_NAVChange_C">#REF!</definedName>
    <definedName name="GUJ1_NAVChange_S">#REF!</definedName>
    <definedName name="GUJ1_Percent_C">#REF!</definedName>
    <definedName name="GUJ1_Percent_S">#REF!</definedName>
    <definedName name="GUJ1_PriorNAV_C">#REF!</definedName>
    <definedName name="GUJ1_PriorNAV_S">#REF!</definedName>
    <definedName name="GUJ1_TNA_S">#REF!</definedName>
    <definedName name="GUJ2_Capstock_D">#REF!</definedName>
    <definedName name="GUJ2_Capstock_E">#REF!</definedName>
    <definedName name="GUJ2_Capstock_S">#REF!</definedName>
    <definedName name="GUJ2_Change_R1">#REF!</definedName>
    <definedName name="GUJ2_NAV_D">#REF!</definedName>
    <definedName name="GUJ2_NAV_E">#REF!</definedName>
    <definedName name="GUJ2_NAV_R1">#REF!</definedName>
    <definedName name="GUJ2_NAV_S">#REF!</definedName>
    <definedName name="GUJ2_NAVChange_D">#REF!</definedName>
    <definedName name="GUJ2_NAVChange_E">#REF!</definedName>
    <definedName name="GUJ2_NAVChange_S">#REF!</definedName>
    <definedName name="GUJ2_Percent_D">#REF!</definedName>
    <definedName name="GUJ2_Percent_E">#REF!</definedName>
    <definedName name="GUJ2_Percent_S">#REF!</definedName>
    <definedName name="GUJ2_PriorNAV_D">#REF!</definedName>
    <definedName name="GUJ2_PriorNAV_E">#REF!</definedName>
    <definedName name="GUJ2_PriorNAV_S">#REF!</definedName>
    <definedName name="GUJ2_TNA_D">#REF!</definedName>
    <definedName name="GUJ2_TNA_E">#REF!</definedName>
    <definedName name="GUJ2_TNA_S">#REF!</definedName>
    <definedName name="GUJ3_Capstock_D">#REF!</definedName>
    <definedName name="GUJ3_Capstock_E">#REF!</definedName>
    <definedName name="GUJ3_Capstock_S">#REF!</definedName>
    <definedName name="GUJ3_Change_R1">#REF!</definedName>
    <definedName name="GUJ3_NAV_D">#REF!</definedName>
    <definedName name="GUJ3_NAV_E">#REF!</definedName>
    <definedName name="GUJ3_NAV_R1">#REF!</definedName>
    <definedName name="GUJ3_NAV_S">#REF!</definedName>
    <definedName name="GUJ3_NAVChange_D">#REF!</definedName>
    <definedName name="GUJ3_NAVChange_E">#REF!</definedName>
    <definedName name="GUJ3_NAVChange_S">#REF!</definedName>
    <definedName name="GUJ3_Percent_D">#REF!</definedName>
    <definedName name="GUJ3_Percent_E">#REF!</definedName>
    <definedName name="GUJ3_Percent_S">#REF!</definedName>
    <definedName name="GUJ3_PriorNAV_D">#REF!</definedName>
    <definedName name="GUJ3_PriorNAV_E">#REF!</definedName>
    <definedName name="GUJ3_PriorNAV_S">#REF!</definedName>
    <definedName name="GUJ3_TNA_D">#REF!</definedName>
    <definedName name="GUJ3_TNA_E">#REF!</definedName>
    <definedName name="GUJ3_TNA_S">#REF!</definedName>
    <definedName name="GUJ4_Capstock_D">#REF!</definedName>
    <definedName name="GUJ4_Capstock_E">#REF!</definedName>
    <definedName name="GUJ4_Capstock_S">#REF!</definedName>
    <definedName name="GUJ4_Change_R1">#REF!</definedName>
    <definedName name="GUJ4_NAV_D">#REF!</definedName>
    <definedName name="GUJ4_NAV_E">#REF!</definedName>
    <definedName name="GUJ4_NAV_R1">#REF!</definedName>
    <definedName name="GUJ4_NAV_S">#REF!</definedName>
    <definedName name="GUJ4_NAVChange_D">#REF!</definedName>
    <definedName name="GUJ4_NAVChange_E">#REF!</definedName>
    <definedName name="GUJ4_NAVChange_S">#REF!</definedName>
    <definedName name="GUJ4_Percent_D">#REF!</definedName>
    <definedName name="GUJ4_Percent_E">#REF!</definedName>
    <definedName name="GUJ4_Percent_S">#REF!</definedName>
    <definedName name="GUJ4_PriorNAV_D">#REF!</definedName>
    <definedName name="GUJ4_PriorNAV_E">#REF!</definedName>
    <definedName name="GUJ4_PriorNAV_S">#REF!</definedName>
    <definedName name="GUJ4_TNA_D">#REF!</definedName>
    <definedName name="GUJ4_TNA_E">#REF!</definedName>
    <definedName name="GUJ4_TNA_S">#REF!</definedName>
    <definedName name="GUJ5_Capstock_D">#REF!</definedName>
    <definedName name="GUJ5_Capstock_E">#REF!</definedName>
    <definedName name="GUJ5_Capstock_S">#REF!</definedName>
    <definedName name="GUJ5_Change_R1">#REF!</definedName>
    <definedName name="GUJ5_NAV_D">#REF!</definedName>
    <definedName name="GUJ5_NAV_E">#REF!</definedName>
    <definedName name="GUJ5_NAV_R1">#REF!</definedName>
    <definedName name="GUJ5_NAV_S">#REF!</definedName>
    <definedName name="GUJ5_NAVChange_D">#REF!</definedName>
    <definedName name="GUJ5_NAVChange_E">#REF!</definedName>
    <definedName name="GUJ5_NAVChange_S">#REF!</definedName>
    <definedName name="GUJ5_Percent_D">#REF!</definedName>
    <definedName name="GUJ5_Percent_E">#REF!</definedName>
    <definedName name="GUJ5_Percent_S">#REF!</definedName>
    <definedName name="GUJ5_PriorNAV_D">#REF!</definedName>
    <definedName name="GUJ5_PriorNAV_E">#REF!</definedName>
    <definedName name="GUJ5_PriorNAV_S">#REF!</definedName>
    <definedName name="GUJ5_TNA_D">#REF!</definedName>
    <definedName name="GUJ5_TNA_E">#REF!</definedName>
    <definedName name="GUJ5_TNA_S">#REF!</definedName>
    <definedName name="GUKC_Capstock">#REF!</definedName>
    <definedName name="GUKC_Change">#REF!</definedName>
    <definedName name="GUKC_Change_C">#REF!</definedName>
    <definedName name="GUKC_E_CHANGE">#REF!</definedName>
    <definedName name="GUKC_E_NAV">#REF!</definedName>
    <definedName name="GUKC_E_PRIORNAV">#REF!</definedName>
    <definedName name="GUKC_NAV">#REF!</definedName>
    <definedName name="GUKC_NAV_C">#REF!</definedName>
    <definedName name="GUKC_Percent">#REF!</definedName>
    <definedName name="GUKC_Percent_C">#REF!</definedName>
    <definedName name="GUKC_PriorNAV">#REF!</definedName>
    <definedName name="GUKC_PriorNAV_C">#REF!</definedName>
    <definedName name="GUKC_Test">#REF!</definedName>
    <definedName name="GUKC_TNA">#REF!</definedName>
    <definedName name="GUKC_TrialNAV">#REF!</definedName>
    <definedName name="GUKCC">#REF!</definedName>
    <definedName name="gunc">#REF!</definedName>
    <definedName name="GUQC">#REF!</definedName>
    <definedName name="GUT1_Change_R1">#REF!</definedName>
    <definedName name="GUT1_NAV_R1">#REF!</definedName>
    <definedName name="GUT2_Change_R1">#REF!</definedName>
    <definedName name="GUT2_NAV_R1">#REF!</definedName>
    <definedName name="GUT3_Change_R1">#REF!</definedName>
    <definedName name="GUT3_NAV_R1">#REF!</definedName>
    <definedName name="GUT4_Change_R1">#REF!</definedName>
    <definedName name="GUT4_NAV_R1">#REF!</definedName>
    <definedName name="GUT5_Change_R1">#REF!</definedName>
    <definedName name="GUT5_NAV_R1">#REF!</definedName>
    <definedName name="GUT6_Change_R1">#REF!</definedName>
    <definedName name="GUT6_NAV_R1">#REF!</definedName>
    <definedName name="Headers">#REF!</definedName>
    <definedName name="held_as_asset_liability">#REF!</definedName>
    <definedName name="Hello">#REF!</definedName>
    <definedName name="Help">#REF!</definedName>
    <definedName name="Hidden">#REF!</definedName>
    <definedName name="hide_cols">#REF!,#REF!,#REF!,#REF!,#REF!,#REF!,#REF!,#REF!,#REF!,#REF!,#REF!,#REF!</definedName>
    <definedName name="Hide1">[79]!Hide1</definedName>
    <definedName name="Hide2">[71]!Hide2</definedName>
    <definedName name="HideZeros">[80]!HideZeros</definedName>
    <definedName name="HLDGAdj_Table">OFFSET(#REF!,1,0,COUNTA(#REF!)-1,COUNTA(#REF!))</definedName>
    <definedName name="HLDGSCUSIP">#REF!</definedName>
    <definedName name="HLDGSCUSIP_LOTID">#REF!</definedName>
    <definedName name="HLDGSORIG_COST">#REF!</definedName>
    <definedName name="HLDGSPFIC_MKTPRICE">#REF!</definedName>
    <definedName name="HLDGSPFICSTATUS">#REF!</definedName>
    <definedName name="HLDGSSecurityName">#REF!</definedName>
    <definedName name="HLDGSSHARES">#REF!</definedName>
    <definedName name="HLDGSTradeDate">#REF!</definedName>
    <definedName name="Holidays">#REF!</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i">#REF!</definedName>
    <definedName name="IADJ_AmtDistributed">#REF!</definedName>
    <definedName name="IADJ_DRDLkupID">OFFSET(#REF!,0,0,COUNTA(#REF!)-1)</definedName>
    <definedName name="IADJ_LTCGReclass">#REF!</definedName>
    <definedName name="IADJ_RBALookupTbl">OFFSET(#REF!,1,0,COUNTA(#REF!)-1,COUNTA(#REF!))</definedName>
    <definedName name="IADJ_ROCAmt">#REF!</definedName>
    <definedName name="IADJ_Sec199A_Amt">#REF!</definedName>
    <definedName name="IADJ_SortTable">OFFSET(#REF!,1,0,COUNTA(#REF!)-3,COUNTA(#REF!))</definedName>
    <definedName name="IAS">'[40]Fund Data'!$C$2</definedName>
    <definedName name="IASNumber">'[33]Fund Data'!$C$4</definedName>
    <definedName name="IASRegion">'[33]Fund Data'!$C$5</definedName>
    <definedName name="ich00">#REF!</definedName>
    <definedName name="ich00e">#REF!</definedName>
    <definedName name="ich20e">#REF!</definedName>
    <definedName name="ich30e">#REF!</definedName>
    <definedName name="ich40e">#REF!</definedName>
    <definedName name="ich50c">#REF!</definedName>
    <definedName name="ich50e">#REF!</definedName>
    <definedName name="ich60e">#REF!</definedName>
    <definedName name="ich70e">#REF!</definedName>
    <definedName name="ich90e">#REF!</definedName>
    <definedName name="icheoc">#REF!</definedName>
    <definedName name="icheoe">#REF!</definedName>
    <definedName name="icheos">#REF!</definedName>
    <definedName name="ichfo">#REF!</definedName>
    <definedName name="icich00">#REF!</definedName>
    <definedName name="icich00e">#REF!</definedName>
    <definedName name="icich20">#REF!</definedName>
    <definedName name="icich20e">#REF!</definedName>
    <definedName name="icich30">#REF!</definedName>
    <definedName name="icich30e">#REF!</definedName>
    <definedName name="icich40">#REF!</definedName>
    <definedName name="icich40e">#REF!</definedName>
    <definedName name="icich50">#REF!</definedName>
    <definedName name="icich50c">#REF!</definedName>
    <definedName name="icich50e">#REF!</definedName>
    <definedName name="icich60">#REF!</definedName>
    <definedName name="icich60e">#REF!</definedName>
    <definedName name="icich70">#REF!</definedName>
    <definedName name="icich70e">#REF!</definedName>
    <definedName name="icich75">#REF!</definedName>
    <definedName name="icich90">#REF!</definedName>
    <definedName name="icich90e">#REF!</definedName>
    <definedName name="icicheoc">#REF!</definedName>
    <definedName name="icicheoe">#REF!</definedName>
    <definedName name="icicheos">#REF!</definedName>
    <definedName name="icichfo">#REF!</definedName>
    <definedName name="icigu00c">#REF!</definedName>
    <definedName name="icigu00e">#REF!</definedName>
    <definedName name="icigu00s">#REF!</definedName>
    <definedName name="icigu10c">#REF!</definedName>
    <definedName name="icigu10e">#REF!</definedName>
    <definedName name="icigu10s">#REF!</definedName>
    <definedName name="icigu20c">#REF!</definedName>
    <definedName name="icigu20e">#REF!</definedName>
    <definedName name="icigu20s">#REF!</definedName>
    <definedName name="icigu30c">#REF!</definedName>
    <definedName name="icigu30e">#REF!</definedName>
    <definedName name="icigu30s">#REF!</definedName>
    <definedName name="icigu40c">#REF!</definedName>
    <definedName name="icigu40e">#REF!</definedName>
    <definedName name="icigu40s">#REF!</definedName>
    <definedName name="icigu50c">#REF!</definedName>
    <definedName name="icigu50s">#REF!</definedName>
    <definedName name="icigu60c">#REF!</definedName>
    <definedName name="icigu60e">#REF!</definedName>
    <definedName name="icigu60s">#REF!</definedName>
    <definedName name="icigu70c">#REF!</definedName>
    <definedName name="icigu70e">#REF!</definedName>
    <definedName name="icigu70s">#REF!</definedName>
    <definedName name="icigu75">#REF!</definedName>
    <definedName name="icigu80">#REF!</definedName>
    <definedName name="icigu80c">#REF!</definedName>
    <definedName name="icigu80e">#REF!</definedName>
    <definedName name="icigu85">#REF!</definedName>
    <definedName name="icigu90c">#REF!</definedName>
    <definedName name="icigu90e">#REF!</definedName>
    <definedName name="icigu90s">#REF!</definedName>
    <definedName name="iciguf1c">#REF!</definedName>
    <definedName name="iciguf1d">#REF!</definedName>
    <definedName name="iciguf1e">#REF!</definedName>
    <definedName name="iciguf2c">#REF!</definedName>
    <definedName name="iciguf2d">#REF!</definedName>
    <definedName name="iciguf2e">#REF!</definedName>
    <definedName name="iciguf3c">#REF!</definedName>
    <definedName name="iciguf3d">#REF!</definedName>
    <definedName name="iciguf3e">#REF!</definedName>
    <definedName name="iciguf4c">#REF!</definedName>
    <definedName name="iciguf4d">#REF!</definedName>
    <definedName name="iciguf4e">#REF!</definedName>
    <definedName name="iciguf5c">#REF!</definedName>
    <definedName name="iciguf5d">#REF!</definedName>
    <definedName name="iciguf5e">#REF!</definedName>
    <definedName name="IDNo.">#REF!</definedName>
    <definedName name="IDNum">#REF!</definedName>
    <definedName name="IFE">#REF!</definedName>
    <definedName name="IFTActivity">#REF!</definedName>
    <definedName name="igu00c">#REF!</definedName>
    <definedName name="igu00e">#REF!</definedName>
    <definedName name="igu00s">#REF!</definedName>
    <definedName name="igu10c">#REF!</definedName>
    <definedName name="igu10e">#REF!</definedName>
    <definedName name="igu10s">#REF!</definedName>
    <definedName name="igu20c">#REF!</definedName>
    <definedName name="igu20e">#REF!</definedName>
    <definedName name="igu20s">#REF!</definedName>
    <definedName name="igu30c">#REF!</definedName>
    <definedName name="igu30e">#REF!</definedName>
    <definedName name="igu30s">#REF!</definedName>
    <definedName name="igu40c">#REF!</definedName>
    <definedName name="igu40e">#REF!</definedName>
    <definedName name="igu40s">#REF!</definedName>
    <definedName name="igu50c">#REF!</definedName>
    <definedName name="igu50s">#REF!</definedName>
    <definedName name="igu60c">#REF!</definedName>
    <definedName name="igu60e">#REF!</definedName>
    <definedName name="igu60s">#REF!</definedName>
    <definedName name="igu70c">#REF!</definedName>
    <definedName name="igu70e">#REF!</definedName>
    <definedName name="igu70s">#REF!</definedName>
    <definedName name="igu80c">#REF!</definedName>
    <definedName name="igu80e">#REF!</definedName>
    <definedName name="igu90c">#REF!</definedName>
    <definedName name="igu90e">#REF!</definedName>
    <definedName name="igu90s">#REF!</definedName>
    <definedName name="iguf1c">#REF!</definedName>
    <definedName name="iguf1d">#REF!</definedName>
    <definedName name="iguf1e">#REF!</definedName>
    <definedName name="iguf2c">#REF!</definedName>
    <definedName name="iguf2d">#REF!</definedName>
    <definedName name="iguf2e">#REF!</definedName>
    <definedName name="iguf3c">#REF!</definedName>
    <definedName name="iguf3d">#REF!</definedName>
    <definedName name="iguf3e">#REF!</definedName>
    <definedName name="iguf4c">#REF!</definedName>
    <definedName name="iguf4d">#REF!</definedName>
    <definedName name="iguf4e">#REF!</definedName>
    <definedName name="iguf5c">#REF!</definedName>
    <definedName name="iguf5d">#REF!</definedName>
    <definedName name="iguf5e">#REF!</definedName>
    <definedName name="IMP_NAME_1120">[81]GENL!#REF!</definedName>
    <definedName name="Impact">'[39]7.1.3 Critical Tools'!$AR$2:$AR$4</definedName>
    <definedName name="Import_1">#REF!</definedName>
    <definedName name="Import_10">#REF!</definedName>
    <definedName name="Import_11">#REF!</definedName>
    <definedName name="Import_12">#REF!</definedName>
    <definedName name="Import_13">#REF!</definedName>
    <definedName name="Import_14">#REF!</definedName>
    <definedName name="Import_15">#REF!</definedName>
    <definedName name="Import_16">#REF!</definedName>
    <definedName name="Import_17">#REF!</definedName>
    <definedName name="Import_18">#REF!</definedName>
    <definedName name="Import_19">#REF!</definedName>
    <definedName name="Import_2">#REF!</definedName>
    <definedName name="Import_20">#REF!</definedName>
    <definedName name="Import_21">#REF!</definedName>
    <definedName name="Import_22">#REF!</definedName>
    <definedName name="Import_23">#REF!</definedName>
    <definedName name="Import_24">#REF!</definedName>
    <definedName name="Import_25">#REF!</definedName>
    <definedName name="Import_26">#REF!</definedName>
    <definedName name="Import_27">#REF!</definedName>
    <definedName name="Import_28">#REF!</definedName>
    <definedName name="Import_29">#REF!</definedName>
    <definedName name="Import_3">#REF!</definedName>
    <definedName name="Import_30">#REF!</definedName>
    <definedName name="Import_31">#REF!</definedName>
    <definedName name="Import_32">#REF!</definedName>
    <definedName name="Import_33">#REF!</definedName>
    <definedName name="Import_34">#REF!</definedName>
    <definedName name="Import_35">#REF!</definedName>
    <definedName name="Import_36">#REF!</definedName>
    <definedName name="Import_37">#REF!</definedName>
    <definedName name="Import_38">#REF!</definedName>
    <definedName name="Import_39">#REF!</definedName>
    <definedName name="Import_4">#REF!</definedName>
    <definedName name="Import_40">#REF!</definedName>
    <definedName name="Import_41">#REF!</definedName>
    <definedName name="Import_42">#REF!</definedName>
    <definedName name="Import_43">#REF!</definedName>
    <definedName name="Import_44">#REF!</definedName>
    <definedName name="Import_45">#REF!</definedName>
    <definedName name="Import_46">#REF!</definedName>
    <definedName name="Import_47">#REF!</definedName>
    <definedName name="Import_48">#REF!</definedName>
    <definedName name="Import_49">#REF!</definedName>
    <definedName name="Import_5">#REF!</definedName>
    <definedName name="Import_50">#REF!</definedName>
    <definedName name="Import_51">#REF!</definedName>
    <definedName name="Import_52">#REF!</definedName>
    <definedName name="Import_53">#REF!</definedName>
    <definedName name="Import_54">#REF!</definedName>
    <definedName name="Import_55">#REF!</definedName>
    <definedName name="Import_7">#REF!</definedName>
    <definedName name="Import_8">#REF!</definedName>
    <definedName name="Import_9">#REF!</definedName>
    <definedName name="Import_Filename">[81]GENL!#REF!</definedName>
    <definedName name="IncBeforeNOL">#REF!</definedName>
    <definedName name="IncCapGain">#REF!</definedName>
    <definedName name="IncDistMultiVar">#REF!</definedName>
    <definedName name="IncDistSingleVar">#REF!</definedName>
    <definedName name="IncDivid">#REF!</definedName>
    <definedName name="IncF4797">#REF!</definedName>
    <definedName name="IncForeign">#REF!</definedName>
    <definedName name="IncInterest">#REF!</definedName>
    <definedName name="IncOther">#REF!</definedName>
    <definedName name="INCS">#REF!</definedName>
    <definedName name="IncSecLoans">#REF!</definedName>
    <definedName name="IncTotal">#REF!</definedName>
    <definedName name="Index">#REF!</definedName>
    <definedName name="IndexNum">#REF!</definedName>
    <definedName name="IndexStart">#REF!</definedName>
    <definedName name="Info">#REF!</definedName>
    <definedName name="InfoAccrual">#REF!</definedName>
    <definedName name="InfoCash">#REF!</definedName>
    <definedName name="InfoOther">#REF!</definedName>
    <definedName name="InfoOtherTxt">#REF!</definedName>
    <definedName name="InputProof">'[16]INPUT-PROOF'!$1:$1048576</definedName>
    <definedName name="INTEREST">#REF!</definedName>
    <definedName name="interest_only_principal_only">#REF!</definedName>
    <definedName name="InterFund">#REF!</definedName>
    <definedName name="INTERNAL">#REF!</definedName>
    <definedName name="IntRecVar">#REF!</definedName>
    <definedName name="InvestCred">#REF!</definedName>
    <definedName name="InvestmentTransactions_Purchases">#REF!</definedName>
    <definedName name="InvestmentTransactions_Sales">#REF!</definedName>
    <definedName name="IP_1">#REF!</definedName>
    <definedName name="IP_10">#REF!</definedName>
    <definedName name="IP_2">#REF!</definedName>
    <definedName name="IP_3">#REF!</definedName>
    <definedName name="IP_4">#REF!</definedName>
    <definedName name="IP_5">#REF!</definedName>
    <definedName name="IP_6">#REF!</definedName>
    <definedName name="IP_7">#REF!</definedName>
    <definedName name="IP_8">#REF!</definedName>
    <definedName name="IP_9">#REF!</definedName>
    <definedName name="IPPASTE">#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5420.0601388889</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706.415150463</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S_FairValue">#REF!</definedName>
    <definedName name="IRS_Premiums">#REF!</definedName>
    <definedName name="irsname">#REF!</definedName>
    <definedName name="IRSNum">#REF!</definedName>
    <definedName name="is_144a_description">#REF!</definedName>
    <definedName name="is_collateral">#REF!</definedName>
    <definedName name="Issue">#REF!</definedName>
    <definedName name="Issue_Date">#REF!</definedName>
    <definedName name="IST_Range">#REF!</definedName>
    <definedName name="jkll" hidden="1">[47]cashforcst!#REF!</definedName>
    <definedName name="JPMaccrual">#REF!</definedName>
    <definedName name="JTName" hidden="1">#REF!</definedName>
    <definedName name="Junk">[6]Sheet1!#REF!</definedName>
    <definedName name="K1_20S.OthrInc3">[82]CalcSheet!$R$5</definedName>
    <definedName name="K1_65.OthrInc3">[82]CalcSheet!$R$6</definedName>
    <definedName name="Killer_Rule_Recalss_LT">'[44]Fixed Income Straddles (D5)'!$C$24</definedName>
    <definedName name="Killler_Rule_Reclass_ST">#REF!</definedName>
    <definedName name="kjjj">#REF!</definedName>
    <definedName name="L" hidden="1">{"Provision",#N/A,FALSE,"Provision";"ROCSOP",#N/A,FALSE,"Provision"}</definedName>
    <definedName name="LastRun">#REF!</definedName>
    <definedName name="LateYearLossMethod">'[33]Late Year Loss'!$I$121</definedName>
    <definedName name="Lazard">#REF!</definedName>
    <definedName name="LBU">#REF!</definedName>
    <definedName name="lch00">#REF!</definedName>
    <definedName name="lch20e">#REF!</definedName>
    <definedName name="lch30e">#REF!</definedName>
    <definedName name="lch40e">#REF!</definedName>
    <definedName name="lch50c">#REF!</definedName>
    <definedName name="lch50e">#REF!</definedName>
    <definedName name="lch60e">#REF!</definedName>
    <definedName name="lch70e">#REF!</definedName>
    <definedName name="lch90e">#REF!</definedName>
    <definedName name="lcheoc">#REF!</definedName>
    <definedName name="lcheoe">#REF!</definedName>
    <definedName name="lcheos">#REF!</definedName>
    <definedName name="lchfo">#REF!</definedName>
    <definedName name="lchooe">#REF!</definedName>
    <definedName name="lessdate">#REF!</definedName>
    <definedName name="lgu00c">#REF!</definedName>
    <definedName name="lgu00e">#REF!</definedName>
    <definedName name="lgu00s">#REF!</definedName>
    <definedName name="lgu10c">#REF!</definedName>
    <definedName name="lgu10e">#REF!</definedName>
    <definedName name="lgu10s">#REF!</definedName>
    <definedName name="lgu20c">#REF!</definedName>
    <definedName name="lgu20e">#REF!</definedName>
    <definedName name="lgu20s">#REF!</definedName>
    <definedName name="lgu30c">#REF!</definedName>
    <definedName name="lgu30e">#REF!</definedName>
    <definedName name="lgu30s">#REF!</definedName>
    <definedName name="lgu40c">#REF!</definedName>
    <definedName name="lgu40e">#REF!</definedName>
    <definedName name="lgu40s">#REF!</definedName>
    <definedName name="lgu50c">#REF!</definedName>
    <definedName name="lgu50s">#REF!</definedName>
    <definedName name="lgu60c">#REF!</definedName>
    <definedName name="lgu60e">#REF!</definedName>
    <definedName name="lgu60s">#REF!</definedName>
    <definedName name="lgu70c">#REF!</definedName>
    <definedName name="lgu70e">#REF!</definedName>
    <definedName name="lgu70s">#REF!</definedName>
    <definedName name="lgu80c">#REF!</definedName>
    <definedName name="lgu80e">#REF!</definedName>
    <definedName name="lgu90c">#REF!</definedName>
    <definedName name="lgu90e">#REF!</definedName>
    <definedName name="lgu90s">#REF!</definedName>
    <definedName name="lguf1c">#REF!</definedName>
    <definedName name="lguf1d">#REF!</definedName>
    <definedName name="lguf1e">#REF!</definedName>
    <definedName name="lguf2c">#REF!</definedName>
    <definedName name="lguf2d">#REF!</definedName>
    <definedName name="lguf2e">#REF!</definedName>
    <definedName name="lguf3c">#REF!</definedName>
    <definedName name="lguf3d">#REF!</definedName>
    <definedName name="lguf3e">#REF!</definedName>
    <definedName name="lguf4c">#REF!</definedName>
    <definedName name="lguf4d">#REF!</definedName>
    <definedName name="lguf4e">#REF!</definedName>
    <definedName name="lguf5c">#REF!</definedName>
    <definedName name="lguf5d">#REF!</definedName>
    <definedName name="lguf5e">#REF!</definedName>
    <definedName name="LiabAcctPay">#REF!</definedName>
    <definedName name="LiabAdjustmt">#REF!</definedName>
    <definedName name="LiabBAcctPay">#REF!</definedName>
    <definedName name="LiabBAdjustmt">#REF!</definedName>
    <definedName name="LiabBCapStock">#REF!</definedName>
    <definedName name="LiabBCapSurp">#REF!</definedName>
    <definedName name="LiabBCurOther">#REF!</definedName>
    <definedName name="LiabBegAcctPay">#REF!</definedName>
    <definedName name="LiabBegCapStck">#REF!</definedName>
    <definedName name="LiabBegCapStock">#REF!</definedName>
    <definedName name="LiabBegCapSurp">#REF!</definedName>
    <definedName name="LiabBegCurOther">#REF!</definedName>
    <definedName name="LiabBegCurOthr">#REF!</definedName>
    <definedName name="LiabBegLesTreas">#REF!</definedName>
    <definedName name="LiabBegLesTres">#REF!</definedName>
    <definedName name="LiabBegLoan">#REF!</definedName>
    <definedName name="LiabBegMort">#REF!</definedName>
    <definedName name="LiabBegMort2">#REF!</definedName>
    <definedName name="LiabBegOther">#REF!</definedName>
    <definedName name="LiabBegRetain">#REF!</definedName>
    <definedName name="LiabBegRetainUn">#REF!</definedName>
    <definedName name="LiabBegRetanUn">#REF!</definedName>
    <definedName name="LiabBegTotal">#REF!</definedName>
    <definedName name="LiabBLesTreas">#REF!</definedName>
    <definedName name="LiabBLoan">#REF!</definedName>
    <definedName name="LiabBMort">#REF!</definedName>
    <definedName name="LiabBMort2">#REF!</definedName>
    <definedName name="LiabBOther">#REF!</definedName>
    <definedName name="LiabBRetain">#REF!</definedName>
    <definedName name="LiabBRetainUn">#REF!</definedName>
    <definedName name="LiabBTotal">#REF!</definedName>
    <definedName name="LiabCapStck">#REF!</definedName>
    <definedName name="LiabCapStock">#REF!</definedName>
    <definedName name="LiabCapSurp">#REF!</definedName>
    <definedName name="LiabCurOther">#REF!</definedName>
    <definedName name="LiabCurOthr">#REF!</definedName>
    <definedName name="LiabLesTreas">#REF!</definedName>
    <definedName name="LiabLesTres">#REF!</definedName>
    <definedName name="LiabLoan">#REF!</definedName>
    <definedName name="LiabMort">#REF!</definedName>
    <definedName name="LiabMort2">#REF!</definedName>
    <definedName name="LiabOther">#REF!</definedName>
    <definedName name="LiabRetain">#REF!</definedName>
    <definedName name="LiabRetainUn">#REF!</definedName>
    <definedName name="LiabRetanUn">#REF!</definedName>
    <definedName name="LiabTotal">#REF!</definedName>
    <definedName name="Link_MCH">#REF!</definedName>
    <definedName name="Link_NAV">#REF!</definedName>
    <definedName name="Link_TNA">#REF!</definedName>
    <definedName name="LippMI">#REF!</definedName>
    <definedName name="Liquidity">[35]Data!#REF!</definedName>
    <definedName name="lkajfalsfa">'[83]Fund Balances'!$1:$1048576</definedName>
    <definedName name="LLR_DIFF">OFFSET(#REF!,0,0,COUNT(#REF!))</definedName>
    <definedName name="LLR_HNII">OFFSET(#REF!,0,0,COUNT(#REF!))</definedName>
    <definedName name="LLR_Lookup">OFFSET(#REF!,1,0,COUNTA(#REF!))</definedName>
    <definedName name="LLR_LTBGL">OFFSET(#REF!,0,0,COUNT(#REF!))</definedName>
    <definedName name="LLR_LTTGL">OFFSET(#REF!,0,0,COUNT(#REF!))</definedName>
    <definedName name="LLR_MTMC">OFFSET(#REF!,0,0,COUNT(#REF!))</definedName>
    <definedName name="LLR_MTMH">OFFSET(#REF!,0,0,COUNT(#REF!))</definedName>
    <definedName name="LLR_PYMTM">OFFSET(#REF!,0,0,COUNT(#REF!))</definedName>
    <definedName name="LLR_SNII">OFFSET(#REF!,0,0,COUNT(#REF!))</definedName>
    <definedName name="LLR_SortLookupCol">OFFSET(#REF!,1,0,COUNTA(#REF!)-1)</definedName>
    <definedName name="LLR_STBGL">OFFSET(#REF!,0,0,COUNT(#REF!))</definedName>
    <definedName name="LLR_STTGL">OFFSET(#REF!,0,0,COUNT(#REF!))</definedName>
    <definedName name="LLRoll_LookupID">OFFSET(#REF!,1,0,COUNTA(#REF!)-1)</definedName>
    <definedName name="LngTerm">#REF!</definedName>
    <definedName name="LOC">[24]STORE!$B$4</definedName>
    <definedName name="Location">#REF!</definedName>
    <definedName name="loctype">#REF!</definedName>
    <definedName name="Long">#REF!</definedName>
    <definedName name="LongTerm">#REF!</definedName>
    <definedName name="loomis">'[84]RIC Provision'!#REF!</definedName>
    <definedName name="Lot">#REF!</definedName>
    <definedName name="lpych00e">#REF!</definedName>
    <definedName name="lpych00i">#REF!</definedName>
    <definedName name="lpych20e">#REF!</definedName>
    <definedName name="lpych20i">#REF!</definedName>
    <definedName name="lpych30e">#REF!</definedName>
    <definedName name="lpych30i">#REF!</definedName>
    <definedName name="lpych40e">#REF!</definedName>
    <definedName name="lpych40i">#REF!</definedName>
    <definedName name="lpych50c">#REF!</definedName>
    <definedName name="lpych50e">#REF!</definedName>
    <definedName name="lpych50s">#REF!</definedName>
    <definedName name="lpych60e">#REF!</definedName>
    <definedName name="lpych60i">#REF!</definedName>
    <definedName name="lpych70e">#REF!</definedName>
    <definedName name="lpych70i">#REF!</definedName>
    <definedName name="lpych75">#REF!</definedName>
    <definedName name="lpych90e">#REF!</definedName>
    <definedName name="lpych90i">#REF!</definedName>
    <definedName name="lpycheoc">#REF!</definedName>
    <definedName name="lpycheoe">#REF!</definedName>
    <definedName name="lpycheos">#REF!</definedName>
    <definedName name="lpychfc">#REF!</definedName>
    <definedName name="lpygu00c">#REF!</definedName>
    <definedName name="lpygu00e">#REF!</definedName>
    <definedName name="lpygu00s">#REF!</definedName>
    <definedName name="lpygu10c">#REF!</definedName>
    <definedName name="lpygu10e">#REF!</definedName>
    <definedName name="lpygu10s">#REF!</definedName>
    <definedName name="lpygu20c">#REF!</definedName>
    <definedName name="lpygu20e">#REF!</definedName>
    <definedName name="lpygu20s">#REF!</definedName>
    <definedName name="lpygu30c">#REF!</definedName>
    <definedName name="lpygu30e">#REF!</definedName>
    <definedName name="lpygu30s">#REF!</definedName>
    <definedName name="lpygu40c">#REF!</definedName>
    <definedName name="lpygu40e">#REF!</definedName>
    <definedName name="lpygu40s">#REF!</definedName>
    <definedName name="lpygu50s">#REF!</definedName>
    <definedName name="lpygu60c">#REF!</definedName>
    <definedName name="lpygu60e">#REF!</definedName>
    <definedName name="lpygu60s">#REF!</definedName>
    <definedName name="lpygu70c">#REF!</definedName>
    <definedName name="lpygu70e">#REF!</definedName>
    <definedName name="lpygu70s">#REF!</definedName>
    <definedName name="lpygu75">#REF!</definedName>
    <definedName name="lpygu80c">#REF!</definedName>
    <definedName name="lpygu80e">#REF!</definedName>
    <definedName name="lpygu80s">#REF!</definedName>
    <definedName name="lpygu85">#REF!</definedName>
    <definedName name="lpygu90c">#REF!</definedName>
    <definedName name="lpygu90e">#REF!</definedName>
    <definedName name="lpygu90s">#REF!</definedName>
    <definedName name="lpyguf1c">#REF!</definedName>
    <definedName name="lpyguf1d">#REF!</definedName>
    <definedName name="lpyguf1e">#REF!</definedName>
    <definedName name="lpyguf2c">#REF!</definedName>
    <definedName name="lpyguf2d">#REF!</definedName>
    <definedName name="lpyguf2e">#REF!</definedName>
    <definedName name="lpyguf3c">#REF!</definedName>
    <definedName name="lpyguf3d">#REF!</definedName>
    <definedName name="lpyguf3e">#REF!</definedName>
    <definedName name="lpyguf4c">#REF!</definedName>
    <definedName name="lpyguf4d">#REF!</definedName>
    <definedName name="lpyguf4e">#REF!</definedName>
    <definedName name="lpyguf5c">#REF!</definedName>
    <definedName name="lpyguf5d">#REF!</definedName>
    <definedName name="lpyguf5e">#REF!</definedName>
    <definedName name="LSc">0</definedName>
    <definedName name="LSG">1549775</definedName>
    <definedName name="LSN">-59323</definedName>
    <definedName name="LSP">-71146</definedName>
    <definedName name="LSU1A">-19398478</definedName>
    <definedName name="LSU1A1">-119983</definedName>
    <definedName name="LSU1B">-1238077</definedName>
    <definedName name="LSU1BB">-438894</definedName>
    <definedName name="LSU2A">8627412</definedName>
    <definedName name="LSU2A2">81734</definedName>
    <definedName name="LSU2B">21975</definedName>
    <definedName name="LSU2C">604187</definedName>
    <definedName name="LSU2D">1365272</definedName>
    <definedName name="LSU2E">3548154</definedName>
    <definedName name="LSU2F">5332989</definedName>
    <definedName name="LSU2G">693</definedName>
    <definedName name="LSU2H">1270671</definedName>
    <definedName name="LSU2I">300</definedName>
    <definedName name="LSU2J">34512482</definedName>
    <definedName name="LSU2Ka">81</definedName>
    <definedName name="LSU2Kc">1695</definedName>
    <definedName name="LSU2L">68</definedName>
    <definedName name="LSU3B">5126</definedName>
    <definedName name="LSU3D">90276</definedName>
    <definedName name="LSU3E">-437529</definedName>
    <definedName name="LSU3G">-12613</definedName>
    <definedName name="LSUZ">1233099</definedName>
    <definedName name="LT">'[33]Excise Provision'!$K$90</definedName>
    <definedName name="LT_GAIN_EQUITY_ME_BAL">[29]Trial_Balance_DB!$M$144</definedName>
    <definedName name="LT_LOSS_ME_BAL">[29]Trial_Balance_DB!$M$145</definedName>
    <definedName name="lta">'[40]Excise Required Distribution'!$O$48</definedName>
    <definedName name="ltb">'[33]Required Dist.'!$H$57</definedName>
    <definedName name="LTCostAveFormula">[13]LTCostAve!$K$9:$R$9,[13]LTCostAve!$K$28:$R$28</definedName>
    <definedName name="LTCostIdentFormula">[13]LTCostIdent!$L$9:$U$9,[13]LTCostIdent!$L$28:$Q$28</definedName>
    <definedName name="LTGainLoss">#REF!</definedName>
    <definedName name="LTGValue">[66]Input!$C$14</definedName>
    <definedName name="LYAddress">#REF!</definedName>
    <definedName name="LYAsBegBldg">#REF!</definedName>
    <definedName name="LYAsBegBldgLes">#REF!</definedName>
    <definedName name="LYAsBegCash">#REF!</definedName>
    <definedName name="LYAsBegCurOther">#REF!</definedName>
    <definedName name="LYAsBegGov">#REF!</definedName>
    <definedName name="LYAsBegIntng">#REF!</definedName>
    <definedName name="LYAsBegIntngLes">#REF!</definedName>
    <definedName name="LYAsBegInvest">#REF!</definedName>
    <definedName name="LYAsBegLand">#REF!</definedName>
    <definedName name="LYAsBegLoan">#REF!</definedName>
    <definedName name="LYAsBegMort">#REF!</definedName>
    <definedName name="LYAsBegOther">#REF!</definedName>
    <definedName name="LYAsBegTaxEx">#REF!</definedName>
    <definedName name="LYAsBegTrade">#REF!</definedName>
    <definedName name="LYAsBegTradeLes">#REF!</definedName>
    <definedName name="LYCity">#REF!</definedName>
    <definedName name="LYCityStZip">#REF!</definedName>
    <definedName name="LYCityZip">#REF!</definedName>
    <definedName name="LYColHard">#REF!</definedName>
    <definedName name="LYColIsErr">#REF!</definedName>
    <definedName name="LYColLinks">#REF!</definedName>
    <definedName name="LYDateBeg">#REF!</definedName>
    <definedName name="LYDateEnd">#REF!</definedName>
    <definedName name="LYDateEstab">#REF!</definedName>
    <definedName name="LYDateInc">#REF!</definedName>
    <definedName name="LYDateInCorp">#REF!</definedName>
    <definedName name="LYIDNo.">#REF!</definedName>
    <definedName name="LYIDNum">#REF!</definedName>
    <definedName name="LYInfoAccrual">#REF!</definedName>
    <definedName name="LYInfoCash">#REF!</definedName>
    <definedName name="LYInfoOther">#REF!</definedName>
    <definedName name="LYInfoOtherTxt">#REF!</definedName>
    <definedName name="LYLiabBAcctPay">#REF!</definedName>
    <definedName name="LYLiabBAdjustmt">#REF!</definedName>
    <definedName name="LYLiabBCapStock">#REF!</definedName>
    <definedName name="LYLiabBCapSurp">#REF!</definedName>
    <definedName name="LYLiabBCurOther">#REF!</definedName>
    <definedName name="LYLiabBLesTreas">#REF!</definedName>
    <definedName name="LYLiabBLoan">#REF!</definedName>
    <definedName name="LYLiabBMort">#REF!</definedName>
    <definedName name="LYLiabBMort2">#REF!</definedName>
    <definedName name="LYLiabBOther">#REF!</definedName>
    <definedName name="LYLiabBRetain">#REF!</definedName>
    <definedName name="LYLiabBRetainUn">#REF!</definedName>
    <definedName name="LYName">#REF!</definedName>
    <definedName name="LYOtrAssAB1">#REF!</definedName>
    <definedName name="LYOtrAssAB10">#REF!</definedName>
    <definedName name="LYOtrAssAB2">#REF!</definedName>
    <definedName name="LYOtrAssAB3">#REF!</definedName>
    <definedName name="LYOtrAssAB4">#REF!</definedName>
    <definedName name="LYOtrAssAB5">#REF!</definedName>
    <definedName name="LYOtrAssAB6">#REF!</definedName>
    <definedName name="LYOtrAssAB7">#REF!</definedName>
    <definedName name="LYOtrAssAB8">#REF!</definedName>
    <definedName name="LYOtrAssAB9">#REF!</definedName>
    <definedName name="LYOtrAssTxt1">#REF!</definedName>
    <definedName name="LYOtrAssTxt10">#REF!</definedName>
    <definedName name="LYOtrAssTxt2">#REF!</definedName>
    <definedName name="LYOtrAssTxt3">#REF!</definedName>
    <definedName name="LYOtrAssTxt4">#REF!</definedName>
    <definedName name="LYOtrAssTxt5">#REF!</definedName>
    <definedName name="LYOtrAssTxt6">#REF!</definedName>
    <definedName name="LYOtrAssTxt7">#REF!</definedName>
    <definedName name="LYOtrAssTxt8">#REF!</definedName>
    <definedName name="LYOtrAssTxt9">#REF!</definedName>
    <definedName name="LYOtrCLiabAB1">#REF!</definedName>
    <definedName name="LYOtrCLiabAB10">#REF!</definedName>
    <definedName name="LYOtrCLiabAB2">#REF!</definedName>
    <definedName name="LYOtrCLiabAB3">#REF!</definedName>
    <definedName name="LYOtrCLiabAB4">#REF!</definedName>
    <definedName name="LYOtrCLiabAB5">#REF!</definedName>
    <definedName name="LYOtrCLiabAB6">#REF!</definedName>
    <definedName name="LYOtrCLiabAB7">#REF!</definedName>
    <definedName name="LYOtrCLiabAB8">#REF!</definedName>
    <definedName name="LYOtrCLiabAB9">#REF!</definedName>
    <definedName name="LYOtrCLiabTxt1">#REF!</definedName>
    <definedName name="LYOtrCLiabTxt10">#REF!</definedName>
    <definedName name="LYOtrCLiabTxt2">#REF!</definedName>
    <definedName name="LYOtrCLiabTxt3">#REF!</definedName>
    <definedName name="LYOtrCLiabTxt4">#REF!</definedName>
    <definedName name="LYOtrCLiabTxt5">#REF!</definedName>
    <definedName name="LYOtrCLiabTxt6">#REF!</definedName>
    <definedName name="LYOtrCLiabTxt7">#REF!</definedName>
    <definedName name="LYOtrCLiabTxt8">#REF!</definedName>
    <definedName name="LYOtrCLiabTxt9">#REF!</definedName>
    <definedName name="LYOtrCrAssAB1">#REF!</definedName>
    <definedName name="LYOtrCrAssAB10">#REF!</definedName>
    <definedName name="LYOtrCrAssAB2">#REF!</definedName>
    <definedName name="LYOtrCrAssAB3">#REF!</definedName>
    <definedName name="LYOtrCrAssAB4">#REF!</definedName>
    <definedName name="LYOtrCrAssAB5">#REF!</definedName>
    <definedName name="LYOtrCrAssAB6">#REF!</definedName>
    <definedName name="LYOtrCrAssAB7">#REF!</definedName>
    <definedName name="LYOtrCrAssAB8">#REF!</definedName>
    <definedName name="LYOtrCrAssAB9">#REF!</definedName>
    <definedName name="LYOtrCrAssTxt1">#REF!</definedName>
    <definedName name="LYOtrCrAssTxt10">#REF!</definedName>
    <definedName name="LYOtrCrAssTxt2">#REF!</definedName>
    <definedName name="LYOtrCrAssTxt3">#REF!</definedName>
    <definedName name="LYOtrCrAssTxt4">#REF!</definedName>
    <definedName name="LYOtrCrAssTxt5">#REF!</definedName>
    <definedName name="LYOtrCrAssTxt6">#REF!</definedName>
    <definedName name="LYOtrCrAssTxt7">#REF!</definedName>
    <definedName name="LYOtrCrAssTxt8">#REF!</definedName>
    <definedName name="LYOtrCrAssTxt9">#REF!</definedName>
    <definedName name="LYOtrInvstAB1">#REF!</definedName>
    <definedName name="LYOtrInvstAB10">#REF!</definedName>
    <definedName name="LYOtrInvstAB2">#REF!</definedName>
    <definedName name="LYOtrInvstAB3">#REF!</definedName>
    <definedName name="LYOtrInvstAB4">#REF!</definedName>
    <definedName name="LYOtrInvstAB5">#REF!</definedName>
    <definedName name="LYOtrInvstAB6">#REF!</definedName>
    <definedName name="LYOtrInvstAB7">#REF!</definedName>
    <definedName name="LYOtrInvstAB8">#REF!</definedName>
    <definedName name="LYOtrInvstAB9">#REF!</definedName>
    <definedName name="LYOtrInvstTxt1">#REF!</definedName>
    <definedName name="LYOtrInvstTxt10">#REF!</definedName>
    <definedName name="LYOtrInvstTxt2">#REF!</definedName>
    <definedName name="LYOtrInvstTxt3">#REF!</definedName>
    <definedName name="LYOtrInvstTxt4">#REF!</definedName>
    <definedName name="LYOtrInvstTxt5">#REF!</definedName>
    <definedName name="LYOtrInvstTxt6">#REF!</definedName>
    <definedName name="LYOtrInvstTxt7">#REF!</definedName>
    <definedName name="LYOtrInvstTxt8">#REF!</definedName>
    <definedName name="LYOtrInvstTxt9">#REF!</definedName>
    <definedName name="LYOtrLiabAB1">#REF!</definedName>
    <definedName name="LYOtrLiabAB10">#REF!</definedName>
    <definedName name="LYOtrLiabAB2">#REF!</definedName>
    <definedName name="LYOtrLiabAB3">#REF!</definedName>
    <definedName name="LYOtrLiabAB4">#REF!</definedName>
    <definedName name="LYOtrLiabAB5">#REF!</definedName>
    <definedName name="LYOtrLiabAB6">#REF!</definedName>
    <definedName name="LYOtrLiabAB7">#REF!</definedName>
    <definedName name="LYOtrLiabAB8">#REF!</definedName>
    <definedName name="LYOtrLiabAB9">#REF!</definedName>
    <definedName name="LYOtrLiabTxt1">#REF!</definedName>
    <definedName name="LYOtrLiabTxt10">#REF!</definedName>
    <definedName name="LYOtrLiabTxt2">#REF!</definedName>
    <definedName name="LYOtrLiabTxt3">#REF!</definedName>
    <definedName name="LYOtrLiabTxt4">#REF!</definedName>
    <definedName name="LYOtrLiabTxt5">#REF!</definedName>
    <definedName name="LYOtrLiabTxt6">#REF!</definedName>
    <definedName name="LYOtrLiabTxt7">#REF!</definedName>
    <definedName name="LYOtrLiabTxt8">#REF!</definedName>
    <definedName name="LYOtrLiabTxt9">#REF!</definedName>
    <definedName name="LYPrep.Address">#REF!</definedName>
    <definedName name="LYPrep.IDNo.">#REF!</definedName>
    <definedName name="LYPrep.Name">#REF!</definedName>
    <definedName name="LYPrep.Self">#REF!</definedName>
    <definedName name="LYPrep.SSNo.">#REF!</definedName>
    <definedName name="LYPrep.ZIP">#REF!</definedName>
    <definedName name="LYPrepCty">#REF!</definedName>
    <definedName name="LYPrepFir">#REF!</definedName>
    <definedName name="LYPrepID">#REF!</definedName>
    <definedName name="LYPrepNam">#REF!</definedName>
    <definedName name="LYPrepSlf">#REF!</definedName>
    <definedName name="LYPrepSSN">#REF!</definedName>
    <definedName name="LYPrepSt">#REF!</definedName>
    <definedName name="LYPrepStr">#REF!</definedName>
    <definedName name="LYPrepTel">#REF!</definedName>
    <definedName name="LYPrepZip">#REF!</definedName>
    <definedName name="LYStart">#REF!</definedName>
    <definedName name="LYState">#REF!</definedName>
    <definedName name="LYStop">#REF!</definedName>
    <definedName name="LYStr">#REF!</definedName>
    <definedName name="LYZip">#REF!</definedName>
    <definedName name="m" hidden="1">{#N/A,#N/A,TRUE,"Condensed IS";#N/A,#N/A,TRUE,"Condensed BS";#N/A,#N/A,TRUE,"Outlook";#N/A,#N/A,TRUE,"Condensed CF";#N/A,#N/A,TRUE,"Condensed CF - qtr"}</definedName>
    <definedName name="M1.1.DIV_CASH">#REF!</definedName>
    <definedName name="M1.1.DIV_PAR_VAL">#REF!</definedName>
    <definedName name="M1.1.DIV_PAYABLE">#REF!</definedName>
    <definedName name="M1.1.DIV_PIS">#REF!</definedName>
    <definedName name="M1.1.DIV_SHARES">#REF!</definedName>
    <definedName name="M1.1.EST_RED_PAR_VAL">#REF!</definedName>
    <definedName name="M1.1.EST_RED_PIS">#REF!</definedName>
    <definedName name="M1.1.EST_RED_SHARES">#REF!</definedName>
    <definedName name="M1.1.EST_SUB_PAR_VAL">#REF!</definedName>
    <definedName name="M1.1.EST_SUB_PIS">#REF!</definedName>
    <definedName name="M1.1.EST_SUB_SHARES">#REF!</definedName>
    <definedName name="M1.1.RED_PAR_VAL">#REF!</definedName>
    <definedName name="M1.1.RED_PIS">#REF!</definedName>
    <definedName name="M1.1.RED_SHARES">#REF!</definedName>
    <definedName name="M1.1.SUB_PAR_VAL">#REF!</definedName>
    <definedName name="M1.1.SUB_PIS">#REF!</definedName>
    <definedName name="M1.1.SUB_SHARES">#REF!</definedName>
    <definedName name="M1.10.DIV_PAR_VAL">#REF!</definedName>
    <definedName name="M1.10.DIV_PIS">#REF!</definedName>
    <definedName name="M1.10.DIV_SHARES">#REF!</definedName>
    <definedName name="M1.10.EST_RED_PAR_VAL">#REF!</definedName>
    <definedName name="M1.10.EST_RED_PIS">#REF!</definedName>
    <definedName name="M1.10.EST_RED_SHARES">#REF!</definedName>
    <definedName name="M1.10.EST_SUB_PAR_VAL">#REF!</definedName>
    <definedName name="M1.10.EST_SUB_PIS">#REF!</definedName>
    <definedName name="M1.10.EST_SUB_SHARES">#REF!</definedName>
    <definedName name="M1.10.RED_PAR_VAL">#REF!</definedName>
    <definedName name="M1.10.RED_PIS">#REF!</definedName>
    <definedName name="M1.10.RED_SHARES">#REF!</definedName>
    <definedName name="M1.10.SUB_PAR_VAL">#REF!</definedName>
    <definedName name="M1.10.SUB_PIS">#REF!</definedName>
    <definedName name="M1.10.SUB_SHARES">#REF!</definedName>
    <definedName name="M1.11.DIV_PAR_VAL">#REF!</definedName>
    <definedName name="M1.11.DIV_PIS">#REF!</definedName>
    <definedName name="M1.11.DIV_SHARES">#REF!</definedName>
    <definedName name="M1.11.EST_RED_PAR_VAL">#REF!</definedName>
    <definedName name="M1.11.EST_RED_PIS">#REF!</definedName>
    <definedName name="M1.11.EST_RED_SHARES">#REF!</definedName>
    <definedName name="M1.11.EST_SUB_PAR_VAL">#REF!</definedName>
    <definedName name="M1.11.EST_SUB_PIS">#REF!</definedName>
    <definedName name="M1.11.EST_SUB_SHARES">#REF!</definedName>
    <definedName name="M1.11.RED_PAR_VAL">#REF!</definedName>
    <definedName name="M1.11.RED_PIS">#REF!</definedName>
    <definedName name="M1.11.RED_SHARES">#REF!</definedName>
    <definedName name="M1.11.SUB_PAR_VAL">#REF!</definedName>
    <definedName name="M1.11.SUB_PIS">#REF!</definedName>
    <definedName name="M1.11.SUB_SHARES">#REF!</definedName>
    <definedName name="M1.12.DIV_PAR_VAL">#REF!</definedName>
    <definedName name="M1.12.DIV_PIS">#REF!</definedName>
    <definedName name="M1.12.DIV_SHARES">#REF!</definedName>
    <definedName name="M1.12.EST_RED_PAR_VAL">#REF!</definedName>
    <definedName name="M1.12.EST_RED_PIS">#REF!</definedName>
    <definedName name="M1.12.EST_RED_SHARES">#REF!</definedName>
    <definedName name="M1.12.EST_SUB_PAR_VAL">#REF!</definedName>
    <definedName name="M1.12.EST_SUB_PIS">#REF!</definedName>
    <definedName name="M1.12.EST_SUB_SHARES">#REF!</definedName>
    <definedName name="M1.12.RED_PAR_VAL">#REF!</definedName>
    <definedName name="M1.12.RED_PIS">#REF!</definedName>
    <definedName name="M1.12.RED_SHARES">#REF!</definedName>
    <definedName name="M1.12.SUB_PAR_VAL">#REF!</definedName>
    <definedName name="M1.12.SUB_PIS">#REF!</definedName>
    <definedName name="M1.12.SUB_SHARES">#REF!</definedName>
    <definedName name="M1.13.DIV_PAR_VAL">#REF!</definedName>
    <definedName name="M1.13.DIV_PIS">#REF!</definedName>
    <definedName name="M1.13.DIV_SHARES">#REF!</definedName>
    <definedName name="M1.13.EST_RED_PAR_VAL">#REF!</definedName>
    <definedName name="M1.13.EST_RED_PIS">#REF!</definedName>
    <definedName name="M1.13.EST_RED_SHARES">#REF!</definedName>
    <definedName name="M1.13.EST_SUB_PAR_VAL">#REF!</definedName>
    <definedName name="M1.13.EST_SUB_PIS">#REF!</definedName>
    <definedName name="M1.13.EST_SUB_SHARES">#REF!</definedName>
    <definedName name="M1.13.RED_PAR_VAL">#REF!</definedName>
    <definedName name="M1.13.RED_PIS">#REF!</definedName>
    <definedName name="M1.13.RED_SHARES">#REF!</definedName>
    <definedName name="M1.13.SUB_PAR_VAL">#REF!</definedName>
    <definedName name="M1.13.SUB_PIS">#REF!</definedName>
    <definedName name="M1.13.SUB_SHARES">#REF!</definedName>
    <definedName name="M1.14.DIV_PAR_VAL">#REF!</definedName>
    <definedName name="M1.14.DIV_PIS">#REF!</definedName>
    <definedName name="M1.14.DIV_SHARES">#REF!</definedName>
    <definedName name="M1.14.EST_RED_PAR_VAL">#REF!</definedName>
    <definedName name="M1.14.EST_RED_PIS">#REF!</definedName>
    <definedName name="M1.14.EST_RED_SHARES">#REF!</definedName>
    <definedName name="M1.14.EST_SUB_PAR_VAL">#REF!</definedName>
    <definedName name="M1.14.EST_SUB_PIS">#REF!</definedName>
    <definedName name="M1.14.EST_SUB_SHARES">#REF!</definedName>
    <definedName name="M1.14.RED_PAR_VAL">#REF!</definedName>
    <definedName name="M1.14.RED_PIS">#REF!</definedName>
    <definedName name="M1.14.RED_SHARES">#REF!</definedName>
    <definedName name="M1.14.SUB_PAR_VAL">#REF!</definedName>
    <definedName name="M1.14.SUB_PIS">#REF!</definedName>
    <definedName name="M1.14.SUB_SHARES">#REF!</definedName>
    <definedName name="M1.15.DIV_PAR_VAL">#REF!</definedName>
    <definedName name="M1.15.DIV_PIS">#REF!</definedName>
    <definedName name="M1.15.DIV_SHARES">#REF!</definedName>
    <definedName name="M1.15.EST_RED_PAR_VAL">#REF!</definedName>
    <definedName name="M1.15.EST_RED_PIS">#REF!</definedName>
    <definedName name="M1.15.EST_RED_SHARES">#REF!</definedName>
    <definedName name="M1.15.EST_SUB_PAR_VAL">#REF!</definedName>
    <definedName name="M1.15.EST_SUB_PIS">#REF!</definedName>
    <definedName name="M1.15.EST_SUB_SHARES">#REF!</definedName>
    <definedName name="M1.15.RED_PAR_VAL">#REF!</definedName>
    <definedName name="M1.15.RED_PIS">#REF!</definedName>
    <definedName name="M1.15.RED_SHARES">#REF!</definedName>
    <definedName name="M1.15.SUB_PAR_VAL">#REF!</definedName>
    <definedName name="M1.15.SUB_PIS">#REF!</definedName>
    <definedName name="M1.15.SUB_SHARES">#REF!</definedName>
    <definedName name="M1.16.DIV_PAR_VAL">#REF!</definedName>
    <definedName name="M1.16.DIV_PIS">#REF!</definedName>
    <definedName name="M1.16.DIV_SHARES">#REF!</definedName>
    <definedName name="M1.16.EST_RED_PAR_VAL">#REF!</definedName>
    <definedName name="M1.16.EST_RED_PIS">#REF!</definedName>
    <definedName name="M1.16.EST_RED_SHARES">#REF!</definedName>
    <definedName name="M1.16.EST_SUB_PAR_VAL">#REF!</definedName>
    <definedName name="M1.16.EST_SUB_PIS">#REF!</definedName>
    <definedName name="M1.16.EST_SUB_SHARES">#REF!</definedName>
    <definedName name="M1.16.RED_PAR_VAL">#REF!</definedName>
    <definedName name="M1.16.RED_PIS">#REF!</definedName>
    <definedName name="M1.16.RED_SHARES">#REF!</definedName>
    <definedName name="M1.16.SUB_PAR_VAL">#REF!</definedName>
    <definedName name="M1.16.SUB_PIS">#REF!</definedName>
    <definedName name="M1.16.SUB_SHARES">#REF!</definedName>
    <definedName name="M1.17.DIV_PAR_VAL">#REF!</definedName>
    <definedName name="M1.17.DIV_PIS">#REF!</definedName>
    <definedName name="M1.17.DIV_SHARES">#REF!</definedName>
    <definedName name="M1.17.EST_RED_PAR_VAL">#REF!</definedName>
    <definedName name="M1.17.EST_RED_PIS">#REF!</definedName>
    <definedName name="M1.17.EST_RED_SHARES">#REF!</definedName>
    <definedName name="M1.17.EST_SUB_PAR_VAL">#REF!</definedName>
    <definedName name="M1.17.EST_SUB_PIS">#REF!</definedName>
    <definedName name="M1.17.EST_SUB_SHARES">#REF!</definedName>
    <definedName name="M1.17.RED_PAR_VAL">#REF!</definedName>
    <definedName name="M1.17.RED_PIS">#REF!</definedName>
    <definedName name="M1.17.RED_SHARES">#REF!</definedName>
    <definedName name="M1.17.SUB_PAR_VAL">#REF!</definedName>
    <definedName name="M1.17.SUB_PIS">#REF!</definedName>
    <definedName name="M1.17.SUB_SHARES">#REF!</definedName>
    <definedName name="M1.18.DIV_PAR_VAL">#REF!</definedName>
    <definedName name="M1.18.DIV_PIS">#REF!</definedName>
    <definedName name="M1.18.DIV_SHARES">#REF!</definedName>
    <definedName name="M1.18.EST_RED_PAR_VAL">#REF!</definedName>
    <definedName name="M1.18.EST_RED_PIS">#REF!</definedName>
    <definedName name="M1.18.EST_RED_SHARES">#REF!</definedName>
    <definedName name="M1.18.EST_SUB_PAR_VAL">#REF!</definedName>
    <definedName name="M1.18.EST_SUB_PIS">#REF!</definedName>
    <definedName name="M1.18.EST_SUB_SHARES">#REF!</definedName>
    <definedName name="M1.18.RED_PAR_VAL">#REF!</definedName>
    <definedName name="M1.18.RED_PIS">#REF!</definedName>
    <definedName name="M1.18.RED_SHARES">#REF!</definedName>
    <definedName name="M1.18.SUB_PAR_VAL">#REF!</definedName>
    <definedName name="M1.18.SUB_PIS">#REF!</definedName>
    <definedName name="M1.18.SUB_SHARES">#REF!</definedName>
    <definedName name="M1.19.DIV_PAR_VAL">#REF!</definedName>
    <definedName name="M1.19.DIV_PIS">#REF!</definedName>
    <definedName name="M1.19.DIV_SHARES">#REF!</definedName>
    <definedName name="M1.19.EST_RED_PAR_VAL">#REF!</definedName>
    <definedName name="M1.19.EST_RED_PIS">#REF!</definedName>
    <definedName name="M1.19.EST_RED_SHARES">#REF!</definedName>
    <definedName name="M1.19.EST_SUB_PAR_VAL">#REF!</definedName>
    <definedName name="M1.19.EST_SUB_PIS">#REF!</definedName>
    <definedName name="M1.19.EST_SUB_SHARES">#REF!</definedName>
    <definedName name="M1.19.RED_PAR_VAL">#REF!</definedName>
    <definedName name="M1.19.RED_PIS">#REF!</definedName>
    <definedName name="M1.19.RED_SHARES">#REF!</definedName>
    <definedName name="M1.19.SUB_PAR_VAL">#REF!</definedName>
    <definedName name="M1.19.SUB_PIS">#REF!</definedName>
    <definedName name="M1.19.SUB_SHARES">#REF!</definedName>
    <definedName name="M1.2.DIV_CASH">#REF!</definedName>
    <definedName name="M1.2.DIV_PAR_VAL">#REF!</definedName>
    <definedName name="M1.2.DIV_PAYABLE">#REF!</definedName>
    <definedName name="M1.2.DIV_PIS">#REF!</definedName>
    <definedName name="M1.2.DIV_SHARES">#REF!</definedName>
    <definedName name="M1.2.EST_RED_PAR_VAL">#REF!</definedName>
    <definedName name="M1.2.EST_RED_PIS">#REF!</definedName>
    <definedName name="M1.2.EST_RED_SHARES">#REF!</definedName>
    <definedName name="M1.2.EST_SUB_PAR_VAL">#REF!</definedName>
    <definedName name="M1.2.EST_SUB_PIS">#REF!</definedName>
    <definedName name="M1.2.EST_SUB_SHARES">#REF!</definedName>
    <definedName name="M1.2.RED_PAR_VAL">#REF!</definedName>
    <definedName name="M1.2.RED_PIS">#REF!</definedName>
    <definedName name="M1.2.RED_SHARES">#REF!</definedName>
    <definedName name="M1.2.SUB_PAR_VAL">#REF!</definedName>
    <definedName name="M1.2.SUB_PIS">#REF!</definedName>
    <definedName name="M1.2.SUB_SHARES">#REF!</definedName>
    <definedName name="M1.20.DIV_PAR_VAL">#REF!</definedName>
    <definedName name="M1.20.DIV_PIS">#REF!</definedName>
    <definedName name="M1.20.DIV_SHARES">#REF!</definedName>
    <definedName name="M1.20.EST_RED_PAR_VAL">#REF!</definedName>
    <definedName name="M1.20.EST_RED_PIS">#REF!</definedName>
    <definedName name="M1.20.EST_RED_SHARES">#REF!</definedName>
    <definedName name="M1.20.EST_SUB_PAR_VAL">#REF!</definedName>
    <definedName name="M1.20.EST_SUB_PIS">#REF!</definedName>
    <definedName name="M1.20.EST_SUB_SHARES">#REF!</definedName>
    <definedName name="M1.20.RED_PAR_VAL">#REF!</definedName>
    <definedName name="M1.20.RED_PIS">#REF!</definedName>
    <definedName name="M1.20.RED_SHARES">#REF!</definedName>
    <definedName name="M1.20.SUB_PAR_VAL">#REF!</definedName>
    <definedName name="M1.20.SUB_PIS">#REF!</definedName>
    <definedName name="M1.20.SUB_SHARES">#REF!</definedName>
    <definedName name="M1.21.DIV_PAR_VAL">#REF!</definedName>
    <definedName name="M1.21.DIV_PIS">#REF!</definedName>
    <definedName name="M1.21.DIV_SHARES">#REF!</definedName>
    <definedName name="M1.21.EST_RED_PAR_VAL">#REF!</definedName>
    <definedName name="M1.21.EST_RED_PIS">#REF!</definedName>
    <definedName name="M1.21.EST_RED_SHARES">#REF!</definedName>
    <definedName name="M1.21.EST_SUB_PAR_VAL">#REF!</definedName>
    <definedName name="M1.21.EST_SUB_PIS">#REF!</definedName>
    <definedName name="M1.21.EST_SUB_SHARES">#REF!</definedName>
    <definedName name="M1.21.RED_PAR_VAL">#REF!</definedName>
    <definedName name="M1.21.RED_PIS">#REF!</definedName>
    <definedName name="M1.21.RED_SHARES">#REF!</definedName>
    <definedName name="M1.21.SUB_PAR_VAL">#REF!</definedName>
    <definedName name="M1.21.SUB_PIS">#REF!</definedName>
    <definedName name="M1.21.SUB_SHARES">#REF!</definedName>
    <definedName name="M1.22.DIV_PAR_VAL">#REF!</definedName>
    <definedName name="M1.22.DIV_PIS">#REF!</definedName>
    <definedName name="M1.22.DIV_SHARES">#REF!</definedName>
    <definedName name="M1.22.EST_RED_PAR_VAL">#REF!</definedName>
    <definedName name="M1.22.EST_RED_PIS">#REF!</definedName>
    <definedName name="M1.22.EST_RED_SHARES">#REF!</definedName>
    <definedName name="M1.22.EST_SUB_PAR_VAL">#REF!</definedName>
    <definedName name="M1.22.EST_SUB_PIS">#REF!</definedName>
    <definedName name="M1.22.EST_SUB_SHARES">#REF!</definedName>
    <definedName name="M1.22.RED_PAR_VAL">#REF!</definedName>
    <definedName name="M1.22.RED_PIS">#REF!</definedName>
    <definedName name="M1.22.RED_SHARES">#REF!</definedName>
    <definedName name="M1.22.SUB_PAR_VAL">#REF!</definedName>
    <definedName name="M1.22.SUB_PIS">#REF!</definedName>
    <definedName name="M1.22.SUB_SHARES">#REF!</definedName>
    <definedName name="M1.23.DIV_PAR_VAL">#REF!</definedName>
    <definedName name="M1.23.DIV_PIS">#REF!</definedName>
    <definedName name="M1.23.DIV_SHARES">#REF!</definedName>
    <definedName name="M1.23.EST_RED_PAR_VAL">#REF!</definedName>
    <definedName name="M1.23.EST_RED_PIS">#REF!</definedName>
    <definedName name="M1.23.EST_RED_SHARES">#REF!</definedName>
    <definedName name="M1.23.EST_SUB_PAR_VAL">#REF!</definedName>
    <definedName name="M1.23.EST_SUB_PIS">#REF!</definedName>
    <definedName name="M1.23.EST_SUB_SHARES">#REF!</definedName>
    <definedName name="M1.23.RED_PAR_VAL">#REF!</definedName>
    <definedName name="M1.23.RED_PIS">#REF!</definedName>
    <definedName name="M1.23.RED_SHARES">#REF!</definedName>
    <definedName name="M1.23.SUB_PAR_VAL">#REF!</definedName>
    <definedName name="M1.23.SUB_PIS">#REF!</definedName>
    <definedName name="M1.23.SUB_SHARES">#REF!</definedName>
    <definedName name="M1.24.DIV_PAR_VAL">#REF!</definedName>
    <definedName name="M1.24.DIV_PIS">#REF!</definedName>
    <definedName name="M1.24.DIV_SHARES">#REF!</definedName>
    <definedName name="M1.24.EST_RED_PAR_VAL">#REF!</definedName>
    <definedName name="M1.24.EST_RED_PIS">#REF!</definedName>
    <definedName name="M1.24.EST_RED_SHARES">#REF!</definedName>
    <definedName name="M1.24.EST_SUB_PAR_VAL">#REF!</definedName>
    <definedName name="M1.24.EST_SUB_PIS">#REF!</definedName>
    <definedName name="M1.24.EST_SUB_SHARES">#REF!</definedName>
    <definedName name="M1.24.RED_PAR_VAL">#REF!</definedName>
    <definedName name="M1.24.RED_PIS">#REF!</definedName>
    <definedName name="M1.24.RED_SHARES">#REF!</definedName>
    <definedName name="M1.24.SUB_PAR_VAL">#REF!</definedName>
    <definedName name="M1.24.SUB_PIS">#REF!</definedName>
    <definedName name="M1.24.SUB_SHARES">#REF!</definedName>
    <definedName name="M1.25.DIV_PAR_VAL">#REF!</definedName>
    <definedName name="M1.25.DIV_PIS">#REF!</definedName>
    <definedName name="M1.25.DIV_SHARES">#REF!</definedName>
    <definedName name="M1.25.EST_RED_PAR_VAL">#REF!</definedName>
    <definedName name="M1.25.EST_RED_PIS">#REF!</definedName>
    <definedName name="M1.25.EST_RED_SHARES">#REF!</definedName>
    <definedName name="M1.25.EST_SUB_PAR_VAL">#REF!</definedName>
    <definedName name="M1.25.EST_SUB_PIS">#REF!</definedName>
    <definedName name="M1.25.EST_SUB_SHARES">#REF!</definedName>
    <definedName name="M1.25.RED_PAR_VAL">#REF!</definedName>
    <definedName name="M1.25.RED_PIS">#REF!</definedName>
    <definedName name="M1.25.RED_SHARES">#REF!</definedName>
    <definedName name="M1.25.SUB_PAR_VAL">#REF!</definedName>
    <definedName name="M1.25.SUB_PIS">#REF!</definedName>
    <definedName name="M1.25.SUB_SHARES">#REF!</definedName>
    <definedName name="M1.26.DIV_PAR_VAL">#REF!</definedName>
    <definedName name="M1.26.DIV_PIS">#REF!</definedName>
    <definedName name="M1.26.DIV_SHARES">#REF!</definedName>
    <definedName name="M1.26.EST_RED_PAR_VAL">#REF!</definedName>
    <definedName name="M1.26.EST_RED_PIS">#REF!</definedName>
    <definedName name="M1.26.EST_RED_SHARES">#REF!</definedName>
    <definedName name="M1.26.EST_SUB_PAR_VAL">#REF!</definedName>
    <definedName name="M1.26.EST_SUB_PIS">#REF!</definedName>
    <definedName name="M1.26.EST_SUB_SHARES">#REF!</definedName>
    <definedName name="M1.26.RED_PAR_VAL">#REF!</definedName>
    <definedName name="M1.26.RED_PIS">#REF!</definedName>
    <definedName name="M1.26.RED_SHARES">#REF!</definedName>
    <definedName name="M1.26.SUB_PAR_VAL">#REF!</definedName>
    <definedName name="M1.26.SUB_PIS">#REF!</definedName>
    <definedName name="M1.26.SUB_SHARES">#REF!</definedName>
    <definedName name="M1.27.DIV_PAR_VAL">#REF!</definedName>
    <definedName name="M1.27.DIV_PIS">#REF!</definedName>
    <definedName name="M1.27.DIV_SHARES">#REF!</definedName>
    <definedName name="M1.27.EST_RED_PAR_VAL">#REF!</definedName>
    <definedName name="M1.27.EST_RED_PIS">#REF!</definedName>
    <definedName name="M1.27.EST_RED_SHARES">#REF!</definedName>
    <definedName name="M1.27.EST_SUB_PAR_VAL">#REF!</definedName>
    <definedName name="M1.27.EST_SUB_PIS">#REF!</definedName>
    <definedName name="M1.27.EST_SUB_SHARES">#REF!</definedName>
    <definedName name="M1.27.RED_PAR_VAL">#REF!</definedName>
    <definedName name="M1.27.RED_PIS">#REF!</definedName>
    <definedName name="M1.27.RED_SHARES">#REF!</definedName>
    <definedName name="M1.27.SUB_PAR_VAL">#REF!</definedName>
    <definedName name="M1.27.SUB_PIS">#REF!</definedName>
    <definedName name="M1.27.SUB_SHARES">#REF!</definedName>
    <definedName name="M1.28.DIV_PAR_VAL">#REF!</definedName>
    <definedName name="M1.28.DIV_PIS">#REF!</definedName>
    <definedName name="M1.28.DIV_SHARES">#REF!</definedName>
    <definedName name="M1.28.EST_RED_PAR_VAL">#REF!</definedName>
    <definedName name="M1.28.EST_RED_PIS">#REF!</definedName>
    <definedName name="M1.28.EST_RED_SHARES">#REF!</definedName>
    <definedName name="M1.28.EST_SUB_PAR_VAL">#REF!</definedName>
    <definedName name="M1.28.EST_SUB_PIS">#REF!</definedName>
    <definedName name="M1.28.EST_SUB_SHARES">#REF!</definedName>
    <definedName name="M1.28.RED_PAR_VAL">#REF!</definedName>
    <definedName name="M1.28.RED_PIS">#REF!</definedName>
    <definedName name="M1.28.RED_SHARES">#REF!</definedName>
    <definedName name="M1.28.SUB_PAR_VAL">#REF!</definedName>
    <definedName name="M1.28.SUB_PIS">#REF!</definedName>
    <definedName name="M1.28.SUB_SHARES">#REF!</definedName>
    <definedName name="M1.29.DIV_PAR_VAL">#REF!</definedName>
    <definedName name="M1.29.DIV_PIS">#REF!</definedName>
    <definedName name="M1.29.DIV_SHARES">#REF!</definedName>
    <definedName name="M1.29.EST_RED_PAR_VAL">#REF!</definedName>
    <definedName name="M1.29.EST_RED_PIS">#REF!</definedName>
    <definedName name="M1.29.EST_RED_SHARES">#REF!</definedName>
    <definedName name="M1.29.EST_SUB_PAR_VAL">#REF!</definedName>
    <definedName name="M1.29.EST_SUB_PIS">#REF!</definedName>
    <definedName name="M1.29.EST_SUB_SHARES">#REF!</definedName>
    <definedName name="M1.29.RED_PAR_VAL">#REF!</definedName>
    <definedName name="M1.29.RED_PIS">#REF!</definedName>
    <definedName name="M1.29.RED_SHARES">#REF!</definedName>
    <definedName name="M1.29.SUB_PAR_VAL">#REF!</definedName>
    <definedName name="M1.29.SUB_PIS">#REF!</definedName>
    <definedName name="M1.29.SUB_SHARES">#REF!</definedName>
    <definedName name="M1.3.ADJS_SHARES">#REF!</definedName>
    <definedName name="M1.3.DIV_CASH">#REF!</definedName>
    <definedName name="M1.3.DIV_PAR_VAL">#REF!</definedName>
    <definedName name="M1.3.DIV_PAYABLE">#REF!</definedName>
    <definedName name="M1.3.DIV_PIS">#REF!</definedName>
    <definedName name="M1.3.DIV_SHARES">#REF!</definedName>
    <definedName name="M1.3.EST_RED_PAR_VAL">#REF!</definedName>
    <definedName name="M1.3.EST_RED_PIS">#REF!</definedName>
    <definedName name="M1.3.EST_RED_SHARES">#REF!</definedName>
    <definedName name="M1.3.EST_SUB_PAR_VAL">#REF!</definedName>
    <definedName name="M1.3.EST_SUB_PIS">#REF!</definedName>
    <definedName name="M1.3.EST_SUB_SHARES">#REF!</definedName>
    <definedName name="M1.3.RED_PAR_VAL">#REF!</definedName>
    <definedName name="M1.3.RED_PIS">#REF!</definedName>
    <definedName name="M1.3.RED_SHARES">#REF!</definedName>
    <definedName name="M1.3.SUB_PAR_VAL">#REF!</definedName>
    <definedName name="M1.3.SUB_PIS">#REF!</definedName>
    <definedName name="M1.3.SUB_SHARES">#REF!</definedName>
    <definedName name="M1.30.DIV_PAR_VAL">#REF!</definedName>
    <definedName name="M1.30.DIV_PIS">#REF!</definedName>
    <definedName name="M1.30.DIV_SHARES">#REF!</definedName>
    <definedName name="M1.30.EST_RED_PAR_VAL">#REF!</definedName>
    <definedName name="M1.30.EST_RED_PIS">#REF!</definedName>
    <definedName name="M1.30.EST_RED_SHARES">#REF!</definedName>
    <definedName name="M1.30.EST_SUB_PAR_VAL">#REF!</definedName>
    <definedName name="M1.30.EST_SUB_PIS">#REF!</definedName>
    <definedName name="M1.30.EST_SUB_SHARES">#REF!</definedName>
    <definedName name="M1.30.RED_PAR_VAL">#REF!</definedName>
    <definedName name="M1.30.RED_PIS">#REF!</definedName>
    <definedName name="M1.30.RED_SHARES">#REF!</definedName>
    <definedName name="M1.30.SUB_PAR_VAL">#REF!</definedName>
    <definedName name="M1.30.SUB_PIS">#REF!</definedName>
    <definedName name="M1.30.SUB_SHARES">#REF!</definedName>
    <definedName name="M1.31.DIV_PAR_VAL">#REF!</definedName>
    <definedName name="M1.31.DIV_PIS">#REF!</definedName>
    <definedName name="M1.31.DIV_SHARES">#REF!</definedName>
    <definedName name="M1.31.EST_RED_PAR_VAL">#REF!</definedName>
    <definedName name="M1.31.EST_RED_PIS">#REF!</definedName>
    <definedName name="M1.31.EST_RED_SHARES">#REF!</definedName>
    <definedName name="M1.31.EST_SUB_PAR_VAL">#REF!</definedName>
    <definedName name="M1.31.EST_SUB_PIS">#REF!</definedName>
    <definedName name="M1.31.EST_SUB_SHARES">#REF!</definedName>
    <definedName name="M1.31.RED_PAR_VAL">#REF!</definedName>
    <definedName name="M1.31.RED_PIS">#REF!</definedName>
    <definedName name="M1.31.RED_SHARES">#REF!</definedName>
    <definedName name="M1.31.SUB_PAR_VAL">#REF!</definedName>
    <definedName name="M1.31.SUB_PIS">#REF!</definedName>
    <definedName name="M1.31.SUB_SHARES">#REF!</definedName>
    <definedName name="M1.32.DIV_PAR_VAL">#REF!</definedName>
    <definedName name="M1.32.DIV_PIS">#REF!</definedName>
    <definedName name="M1.32.DIV_SHARES">#REF!</definedName>
    <definedName name="M1.32.EST_RED_PAR_VAL">#REF!</definedName>
    <definedName name="M1.32.EST_RED_PIS">#REF!</definedName>
    <definedName name="M1.32.EST_RED_SHARES">#REF!</definedName>
    <definedName name="M1.32.EST_SUB_PAR_VAL">#REF!</definedName>
    <definedName name="M1.32.EST_SUB_PIS">#REF!</definedName>
    <definedName name="M1.32.EST_SUB_SHARES">#REF!</definedName>
    <definedName name="M1.32.RED_PAR_VAL">#REF!</definedName>
    <definedName name="M1.32.RED_PIS">#REF!</definedName>
    <definedName name="M1.32.RED_SHARES">#REF!</definedName>
    <definedName name="M1.32.SUB_PAR_VAL">#REF!</definedName>
    <definedName name="M1.32.SUB_PIS">#REF!</definedName>
    <definedName name="M1.32.SUB_SHARES">#REF!</definedName>
    <definedName name="M1.4.ADJS_SHARES">#REF!</definedName>
    <definedName name="M1.4.DIV_CASH">#REF!</definedName>
    <definedName name="M1.4.DIV_PAR_VAL">#REF!</definedName>
    <definedName name="M1.4.DIV_PAYABLE">#REF!</definedName>
    <definedName name="M1.4.DIV_PIS">#REF!</definedName>
    <definedName name="M1.4.DIV_SHARES">#REF!</definedName>
    <definedName name="M1.4.EST_RED_PAR_VAL">#REF!</definedName>
    <definedName name="M1.4.EST_RED_PIS">#REF!</definedName>
    <definedName name="M1.4.EST_RED_SHARES">#REF!</definedName>
    <definedName name="M1.4.EST_SUB_PAR_VAL">#REF!</definedName>
    <definedName name="M1.4.EST_SUB_PIS">#REF!</definedName>
    <definedName name="M1.4.EST_SUB_SHARES">#REF!</definedName>
    <definedName name="M1.4.RED_PAR_VAL">#REF!</definedName>
    <definedName name="M1.4.RED_PIS">#REF!</definedName>
    <definedName name="M1.4.RED_SHARES">#REF!</definedName>
    <definedName name="M1.4.SUB_PAR_VAL">#REF!</definedName>
    <definedName name="M1.4.SUB_PIS">#REF!</definedName>
    <definedName name="M1.4.SUB_SHARES">#REF!</definedName>
    <definedName name="M1.5.DIV_CASH">#REF!</definedName>
    <definedName name="M1.5.DIV_PAR_VAL">#REF!</definedName>
    <definedName name="M1.5.DIV_PAYABLE">#REF!</definedName>
    <definedName name="M1.5.DIV_PIS">#REF!</definedName>
    <definedName name="M1.5.DIV_SHARES">#REF!</definedName>
    <definedName name="M1.5.EST_RED_PAR_VAL">#REF!</definedName>
    <definedName name="M1.5.EST_RED_PIS">#REF!</definedName>
    <definedName name="M1.5.EST_RED_SHARES">#REF!</definedName>
    <definedName name="M1.5.EST_SUB_PAR_VAL">#REF!</definedName>
    <definedName name="M1.5.EST_SUB_PIS">#REF!</definedName>
    <definedName name="M1.5.EST_SUB_SHARES">#REF!</definedName>
    <definedName name="M1.5.RED_PAR_VAL">#REF!</definedName>
    <definedName name="M1.5.RED_PIS">#REF!</definedName>
    <definedName name="M1.5.RED_SHARES">#REF!</definedName>
    <definedName name="M1.5.SUB_PAR_VAL">#REF!</definedName>
    <definedName name="M1.5.SUB_PIS">#REF!</definedName>
    <definedName name="M1.5.SUB_SHARES">#REF!</definedName>
    <definedName name="M1.6.DIV_CASH">#REF!</definedName>
    <definedName name="M1.6.DIV_PAR_VAL">#REF!</definedName>
    <definedName name="M1.6.DIV_PAYABLE">#REF!</definedName>
    <definedName name="M1.6.DIV_PIS">#REF!</definedName>
    <definedName name="M1.6.DIV_SHARES">#REF!</definedName>
    <definedName name="M1.6.EST_RED_PAR_VAL">#REF!</definedName>
    <definedName name="M1.6.EST_RED_PIS">#REF!</definedName>
    <definedName name="M1.6.EST_RED_SHARES">#REF!</definedName>
    <definedName name="M1.6.EST_SUB_PAR_VAL">#REF!</definedName>
    <definedName name="M1.6.EST_SUB_PIS">#REF!</definedName>
    <definedName name="M1.6.EST_SUB_SHARES">#REF!</definedName>
    <definedName name="M1.6.RED_PAR_VAL">#REF!</definedName>
    <definedName name="M1.6.RED_PIS">#REF!</definedName>
    <definedName name="M1.6.RED_SHARES">#REF!</definedName>
    <definedName name="M1.6.SUB_PAR_VAL">#REF!</definedName>
    <definedName name="M1.6.SUB_PIS">#REF!</definedName>
    <definedName name="M1.6.SUB_SHARES">#REF!</definedName>
    <definedName name="M1.7.DIV_CASH">#REF!</definedName>
    <definedName name="M1.7.DIV_PAR_VAL">#REF!</definedName>
    <definedName name="M1.7.DIV_PAYABLE">#REF!</definedName>
    <definedName name="M1.7.DIV_PIS">#REF!</definedName>
    <definedName name="M1.7.DIV_SHARES">#REF!</definedName>
    <definedName name="M1.7.EST_RED_PAR_VAL">#REF!</definedName>
    <definedName name="M1.7.EST_RED_PIS">#REF!</definedName>
    <definedName name="M1.7.EST_RED_SHARES">#REF!</definedName>
    <definedName name="M1.7.EST_SUB_PAR_VAL">#REF!</definedName>
    <definedName name="M1.7.EST_SUB_PIS">#REF!</definedName>
    <definedName name="M1.7.EST_SUB_SHARES">#REF!</definedName>
    <definedName name="M1.7.RED_PAR_VAL">#REF!</definedName>
    <definedName name="M1.7.RED_PIS">#REF!</definedName>
    <definedName name="M1.7.RED_SHARES">#REF!</definedName>
    <definedName name="M1.7.SUB_PAR_VAL">#REF!</definedName>
    <definedName name="M1.7.SUB_PIS">#REF!</definedName>
    <definedName name="M1.7.SUB_SHARES">#REF!</definedName>
    <definedName name="M1.8.DIV_CASH">#REF!</definedName>
    <definedName name="M1.8.DIV_PAR_VAL">#REF!</definedName>
    <definedName name="M1.8.DIV_PAYABLE">#REF!</definedName>
    <definedName name="M1.8.DIV_PIS">#REF!</definedName>
    <definedName name="M1.8.DIV_SHARES">#REF!</definedName>
    <definedName name="M1.8.EST_RED_PAR_VAL">#REF!</definedName>
    <definedName name="M1.8.EST_RED_PIS">#REF!</definedName>
    <definedName name="M1.8.EST_RED_SHARES">#REF!</definedName>
    <definedName name="M1.8.EST_SUB_PAR_VAL">#REF!</definedName>
    <definedName name="M1.8.EST_SUB_PIS">#REF!</definedName>
    <definedName name="M1.8.EST_SUB_SHARES">#REF!</definedName>
    <definedName name="M1.8.RED_PAR_VAL">#REF!</definedName>
    <definedName name="M1.8.RED_PIS">#REF!</definedName>
    <definedName name="M1.8.RED_SHARES">#REF!</definedName>
    <definedName name="M1.8.SUB_PAR_VAL">#REF!</definedName>
    <definedName name="M1.8.SUB_PIS">#REF!</definedName>
    <definedName name="M1.8.SUB_SHARES">#REF!</definedName>
    <definedName name="M1.9.DIV_CASH">#REF!</definedName>
    <definedName name="M1.9.DIV_PAR_VAL">#REF!</definedName>
    <definedName name="M1.9.DIV_PAYABLE">#REF!</definedName>
    <definedName name="M1.9.DIV_PIS">#REF!</definedName>
    <definedName name="M1.9.DIV_SHARES">#REF!</definedName>
    <definedName name="M1.9.EST_RED_PAR_VAL">#REF!</definedName>
    <definedName name="M1.9.EST_RED_PIS">#REF!</definedName>
    <definedName name="M1.9.EST_RED_SHARES">#REF!</definedName>
    <definedName name="M1.9.EST_SUB_PAR_VAL">#REF!</definedName>
    <definedName name="M1.9.EST_SUB_PIS">#REF!</definedName>
    <definedName name="M1.9.EST_SUB_SHARES">#REF!</definedName>
    <definedName name="M1.9.RED_PAR_VAL">#REF!</definedName>
    <definedName name="M1.9.RED_PIS">#REF!</definedName>
    <definedName name="M1.9.RED_SHARES">#REF!</definedName>
    <definedName name="M1.9.SUB_PAR_VAL">#REF!</definedName>
    <definedName name="M1.9.SUB_PIS">#REF!</definedName>
    <definedName name="M1.9.SUB_SHARES">#REF!</definedName>
    <definedName name="M1.A.DIV_CASH">#REF!</definedName>
    <definedName name="M1.A.DIV_PAR_VAL">#REF!</definedName>
    <definedName name="M1.A.DIV_PAYABLE">#REF!</definedName>
    <definedName name="M1.A.DIV_PIS">#REF!</definedName>
    <definedName name="M1.A.DIV_SHARES">#REF!</definedName>
    <definedName name="M1.A.EST_RED_PAR_VAL">#REF!</definedName>
    <definedName name="M1.A.EST_RED_PIS">#REF!</definedName>
    <definedName name="M1.A.EST_RED_SHARES">#REF!</definedName>
    <definedName name="M1.A.EST_SUB_PAR_VAL">#REF!</definedName>
    <definedName name="M1.A.EST_SUB_PIS">#REF!</definedName>
    <definedName name="M1.A.EST_SUB_SHARES">#REF!</definedName>
    <definedName name="M1.A.RED_PAR_VAL">#REF!</definedName>
    <definedName name="M1.A.RED_PIS">#REF!</definedName>
    <definedName name="M1.A.RED_SHARES">#REF!</definedName>
    <definedName name="M1.A.SUB_PAR_VAL">#REF!</definedName>
    <definedName name="M1.A.SUB_PIS">#REF!</definedName>
    <definedName name="M1.A.SUB_SHARES">#REF!</definedName>
    <definedName name="M1.ADJ_DEC_IDCST">'[85]Report Totals'!$CX$2</definedName>
    <definedName name="M1.ADJ_INC_AVCST">#REF!</definedName>
    <definedName name="M1.ADJ_INC_IDCST">'[85]Report Totals'!$CW$2</definedName>
    <definedName name="M1.ADJST_GN_LT">#REF!</definedName>
    <definedName name="M1.ADJST_GN_LT_BIF">#REF!</definedName>
    <definedName name="M1.ADJST_GN_S3">#REF!</definedName>
    <definedName name="M1.ADJST_GN_ST">#REF!</definedName>
    <definedName name="M1.ADJST_LS_LT">#REF!</definedName>
    <definedName name="M1.ADJST_LS_S3">#REF!</definedName>
    <definedName name="M1.ADJST_LS_ST">#REF!</definedName>
    <definedName name="M1.BND_BASE_INT_PUR">#REF!</definedName>
    <definedName name="M1.BND_BASE_INT_SOL">#REF!</definedName>
    <definedName name="M1.BND_LOC_INT_PURC">#REF!</definedName>
    <definedName name="M1.BND_LOC_INT_SOLD">#REF!</definedName>
    <definedName name="M1.BTX_RCLM_RECD">#REF!</definedName>
    <definedName name="M1.CE_BASE_INT_PURC">#REF!</definedName>
    <definedName name="M1.CE_BASE_INT_SOLD">#REF!</definedName>
    <definedName name="M1.CE_BS_INT_SLD_MT">#REF!</definedName>
    <definedName name="M1.CE_LC_INT_SLD_MT">#REF!</definedName>
    <definedName name="M1.CE_LOC_INT_PURCH">#REF!</definedName>
    <definedName name="M1.CE_LOC_INT_SOLD">#REF!</definedName>
    <definedName name="M1.CL_OPTAS_IDCST">'[60]Report Totals 2'!$CJ$2</definedName>
    <definedName name="M1.CL_OPTAS_SHRS">'[60]Report Totals 2'!$CI$2</definedName>
    <definedName name="M1.CL_OPTBB_AVCST">#REF!</definedName>
    <definedName name="M1.CL_OPTBB_GN_LT">'[60]Report Totals 2'!$CG$2</definedName>
    <definedName name="M1.CL_OPTBB_GN_ST">'[60]Report Totals 2'!$CE$2</definedName>
    <definedName name="M1.CL_OPTBB_IDCST">'[60]Report Totals 2'!$CA$2</definedName>
    <definedName name="M1.CL_OPTBB_LS_LT">'[60]Report Totals 2'!$CH$2</definedName>
    <definedName name="M1.CL_OPTBB_LS_ST">'[60]Report Totals 2'!$CF$2</definedName>
    <definedName name="M1.CL_OPTBB_SHRS">'[60]Report Totals 2'!$BZ$2</definedName>
    <definedName name="M1.CL_OPTBY_IDCST">'[60]Report Totals 2'!$AB$2</definedName>
    <definedName name="M1.CL_OPTBY_SHRS">'[60]Report Totals 2'!$AA$2</definedName>
    <definedName name="M1.CL_OPTEX_IDCST">'[60]Report Totals 2'!$AN$2</definedName>
    <definedName name="M1.CL_OPTEX_SHRS">'[60]Report Totals 2'!$AM$2</definedName>
    <definedName name="M1.CL_OPTSL_AVCST">#REF!</definedName>
    <definedName name="M1.CL_OPTSL_GN_LT">'[60]Report Totals 2'!$AK$2</definedName>
    <definedName name="M1.CL_OPTSL_GN_ST">'[60]Report Totals 2'!$AI$2</definedName>
    <definedName name="M1.CL_OPTSL_IDCST">'[60]Report Totals 2'!$AE$2</definedName>
    <definedName name="M1.CL_OPTSL_LS_LT">'[60]Report Totals 2'!$AL$2</definedName>
    <definedName name="M1.CL_OPTSL_LS_ST">'[60]Report Totals 2'!$AJ$2</definedName>
    <definedName name="M1.CL_OPTSL_SHRS">'[60]Report Totals 2'!$AD$2</definedName>
    <definedName name="M1.CL_OPTWR_IDCST">'[60]Report Totals 2'!$BX$2</definedName>
    <definedName name="M1.CL_OPTWR_SHRS">'[60]Report Totals 2'!$BW$2</definedName>
    <definedName name="M1.CL_OPTXPB_GN_LT">'[60]Report Totals 2'!$AW$2</definedName>
    <definedName name="M1.CL_OPTXPB_GN_ST">'[60]Report Totals 2'!$AU$2</definedName>
    <definedName name="M1.CL_OPTXPB_IDCST">'[60]Report Totals 2'!$AQ$2</definedName>
    <definedName name="M1.CL_OPTXPB_LS_LT">'[60]Report Totals 2'!$AX$2</definedName>
    <definedName name="M1.CL_OPTXPB_LS_ST">'[60]Report Totals 2'!$AV$2</definedName>
    <definedName name="M1.CL_OPTXPB_SHRS">'[60]Report Totals 2'!$AP$2</definedName>
    <definedName name="M1.CL_OPTXPW_GN_LT">'[60]Report Totals 2'!$CS$2</definedName>
    <definedName name="M1.CL_OPTXPW_GN_ST">'[60]Report Totals 2'!$CQ$2</definedName>
    <definedName name="M1.CL_OPTXPW_IDCST">'[60]Report Totals 2'!$CM$2</definedName>
    <definedName name="M1.CL_OPTXPW_LS_LT">'[60]Report Totals 2'!$CT$2</definedName>
    <definedName name="M1.CL_OPTXPW_LS_ST">'[60]Report Totals 2'!$CR$2</definedName>
    <definedName name="M1.CL_OPTXPW_SHRS">'[60]Report Totals 2'!$CL$2</definedName>
    <definedName name="M1.CSH_IDCOST_BAS">#REF!</definedName>
    <definedName name="M1.CSH_IDCOST_LOC">#REF!</definedName>
    <definedName name="M1.CSH_MV_LOC">#REF!</definedName>
    <definedName name="M1.CSH_UNRLZD">#REF!</definedName>
    <definedName name="M1.CURR_GN_DISP">'[60]Report Totals - MTM'!$BA$2</definedName>
    <definedName name="M1.CURR_GN_INC_RCPT">'[60]Report Totals - MTM'!$BC$2</definedName>
    <definedName name="M1.CURR_GN_STLMT">'[60]Report Totals - MTM'!$AY$2</definedName>
    <definedName name="M1.CURR_LS_DISP">'[60]Report Totals - MTM'!$BB$2</definedName>
    <definedName name="M1.CURR_LS_INC_RCPT">'[60]Report Totals - MTM'!$BD$2</definedName>
    <definedName name="M1.CURR_LS_STLMT">'[60]Report Totals - MTM'!$AZ$2</definedName>
    <definedName name="M1.DIV_GRS_INC_BAS">'[86]Report Totals - Div'!$C$2</definedName>
    <definedName name="M1.DIV_GRS_INC_LOC">'[86]Report Totals - Div'!$D$2</definedName>
    <definedName name="M1.DIV_NIR_TOT_BAS">#REF!</definedName>
    <definedName name="M1.DIV_NIR_TOT_GN">'[87]Report Totals - Div'!$K$2</definedName>
    <definedName name="M1.DIV_NIR_TOT_LOC">#REF!</definedName>
    <definedName name="M1.DIV_NIR_TOT_LS">'[87]Report Totals - Div'!$L$2</definedName>
    <definedName name="M1.DIV_PAY_NET">#REF!</definedName>
    <definedName name="M1.DIV_PAY_UNRL">#REF!</definedName>
    <definedName name="M1.DIV_RCV_GRS">#REF!</definedName>
    <definedName name="M1.DIV_RCV_GRS_UNRL">#REF!</definedName>
    <definedName name="M1.DIV_RCV_NET">#REF!</definedName>
    <definedName name="M1.DIV_TAX_WHLD_BAS">'[88]Report Totals - Div'!$E$2</definedName>
    <definedName name="M1.DIV_TAX_WHLD_LOC">'[88]Report Totals - Div'!$F$2</definedName>
    <definedName name="M1.DIVRCLM_RCV_NET">#REF!</definedName>
    <definedName name="M1.DIVRCLM_RCV_UNRL">#REF!</definedName>
    <definedName name="M1.EQ_IDCOST">#REF!</definedName>
    <definedName name="M1.EQ_MV">#REF!</definedName>
    <definedName name="M1.EQ_SHORT_COST">#REF!</definedName>
    <definedName name="M1.EQ_SHORT_MV">#REF!</definedName>
    <definedName name="M1.EQ_SHORT_UNRLZD">#REF!</definedName>
    <definedName name="M1.EQ_UNRLZD">#REF!</definedName>
    <definedName name="M1.FC_GN_LT">'[60]Report Totals'!$ED$2</definedName>
    <definedName name="M1.FC_GN_ST">'[60]Report Totals'!$EB$2</definedName>
    <definedName name="M1.FC_GN_ST3">'[60]Report Totals'!$EA$2</definedName>
    <definedName name="M1.FC_LS_LT">'[60]Report Totals'!$EE$2</definedName>
    <definedName name="M1.FC_LS_ST">'[60]Report Totals'!$EC$2</definedName>
    <definedName name="M1.FI_COST">#REF!</definedName>
    <definedName name="M1.FI_MV">#REF!</definedName>
    <definedName name="M1.FI_SHORT_COST">#REF!</definedName>
    <definedName name="M1.FI_SHORT_MV">#REF!</definedName>
    <definedName name="M1.FI_SHORT_UNRLZD">#REF!</definedName>
    <definedName name="M1.FI_UNRLZD">#REF!</definedName>
    <definedName name="M1.FUT_BTC_GN_LT">'[60]Report Totals 2'!$Y$2</definedName>
    <definedName name="M1.FUT_BTC_GN_ST">'[60]Report Totals 2'!$W$2</definedName>
    <definedName name="M1.FUT_BTC_IDCST">'[60]Report Totals 2'!$S$2</definedName>
    <definedName name="M1.FUT_BTC_LS_LT">'[60]Report Totals 2'!$Z$2</definedName>
    <definedName name="M1.FUT_BTC_LS_ST">'[60]Report Totals 2'!$X$2</definedName>
    <definedName name="M1.FUT_BTC_SHRS">'[60]Report Totals 2'!$R$2</definedName>
    <definedName name="M1.FUT_BTO_IDCST">'[60]Report Totals 2'!$D$2</definedName>
    <definedName name="M1.FUT_BTO_SHRS">'[60]Report Totals 2'!$C$2</definedName>
    <definedName name="M1.FUT_STC_GN_LT">'[60]Report Totals 2'!$M$2</definedName>
    <definedName name="M1.FUT_STC_GN_ST">'[60]Report Totals 2'!$K$2</definedName>
    <definedName name="M1.FUT_STC_IDCST">'[60]Report Totals 2'!$G$2</definedName>
    <definedName name="M1.FUT_STC_LS_LT">'[60]Report Totals 2'!$N$2</definedName>
    <definedName name="M1.FUT_STC_LS_ST">'[60]Report Totals 2'!$L$2</definedName>
    <definedName name="M1.FUT_STC_SHRS">'[60]Report Totals 2'!$F$2</definedName>
    <definedName name="M1.FUT_STO_IDCST">'[60]Report Totals 2'!$P$2</definedName>
    <definedName name="M1.FUT_STO_SHRS">'[60]Report Totals 2'!$O$2</definedName>
    <definedName name="M1.INT_PAY_NET">#REF!</definedName>
    <definedName name="M1.INT_PAY_UNRL">#REF!</definedName>
    <definedName name="M1.INT_RCV_NET">#REF!</definedName>
    <definedName name="M1.INT_RCV_UNRL">#REF!</definedName>
    <definedName name="M1.INTRCLM_RCV_NET">#REF!</definedName>
    <definedName name="M1.INTRCLM_RCV_UNRL">#REF!</definedName>
    <definedName name="M1.LINT_NIR_TOT_BAS">#REF!</definedName>
    <definedName name="M1.LINT_NIR_TOT_LOC">#REF!</definedName>
    <definedName name="M1.LT_DISC_MKT">#REF!</definedName>
    <definedName name="M1.LT_DISC_OID">#REF!</definedName>
    <definedName name="M1.LT_NET_INC">'[85]Report Totals'!$EU$2</definedName>
    <definedName name="M1.LT_NETAMORT_D">'[85]Report Totals'!$BX$2</definedName>
    <definedName name="M1.LT_NETAMORT_P">'[85]Report Totals'!$BU$2</definedName>
    <definedName name="M1.LT_PREM_MKT">#REF!</definedName>
    <definedName name="M1.LT_TAX_EXP">'[85]Report Totals'!$EK$2</definedName>
    <definedName name="M1.MBS_INT_PAY_NET">#REF!</definedName>
    <definedName name="M1.MBS_INT_PAY_UNRL">#REF!</definedName>
    <definedName name="M1.MBS_INT_RCV_NET">#REF!</definedName>
    <definedName name="M1.MBS_INT_RCV_UNRL">#REF!</definedName>
    <definedName name="M1.OP_CALL_IDCOST">#REF!</definedName>
    <definedName name="M1.OP_CALL_MV">#REF!</definedName>
    <definedName name="M1.OP_CALL_UNRLZD">#REF!</definedName>
    <definedName name="M1.OP_PUT_IDCOST">#REF!</definedName>
    <definedName name="M1.OP_PUT_MV">#REF!</definedName>
    <definedName name="M1.OP_PUT_UNRLZD">#REF!</definedName>
    <definedName name="M1.OPN_BUY_NET">#REF!</definedName>
    <definedName name="M1.OPN_BUY_UNRL">#REF!</definedName>
    <definedName name="M1.OPN_FWD_BUY_NET">#REF!</definedName>
    <definedName name="M1.OPN_FWD_BUY_UNRL">#REF!</definedName>
    <definedName name="M1.OPN_FWD_SELL_NET">#REF!</definedName>
    <definedName name="M1.OPN_FWD_SELL_UNRL">#REF!</definedName>
    <definedName name="M1.OPN_SELL_NET">#REF!</definedName>
    <definedName name="M1.OPN_SELL_UNRL">#REF!</definedName>
    <definedName name="M1.OPN_SPOT_BUY_NET">#REF!</definedName>
    <definedName name="M1.OPN_SPOT_BUY_UNRL">#REF!</definedName>
    <definedName name="M1.OPN_SPOT_SELL_NET">#REF!</definedName>
    <definedName name="M1.OPN_SPOT_SELL_UNRL">#REF!</definedName>
    <definedName name="M1.OW_CALL_IDCOST">#REF!</definedName>
    <definedName name="M1.OW_CALL_MV">#REF!</definedName>
    <definedName name="M1.OW_CALL_UNRLZD">#REF!</definedName>
    <definedName name="M1.OW_PUT_IDCOST">#REF!</definedName>
    <definedName name="M1.OW_PUT_MV">#REF!</definedName>
    <definedName name="M1.OW_PUT_UNRLZD">#REF!</definedName>
    <definedName name="M1.PT_OPTAS_IDCST">'[60]Report Totals 2'!$DH$2</definedName>
    <definedName name="M1.PT_OPTAS_SHRS">'[60]Report Totals 2'!$DG$2</definedName>
    <definedName name="M1.PT_OPTBB_AVCST">#REF!</definedName>
    <definedName name="M1.PT_OPTBB_GN_LT">#REF!</definedName>
    <definedName name="M1.PT_OPTBB_GN_ST">#REF!</definedName>
    <definedName name="M1.PT_OPTBB_IDCST">'[60]Report Totals 2'!$CY$2</definedName>
    <definedName name="M1.PT_OPTBB_LS_LT">'[60]Report Totals 2'!$DF$2</definedName>
    <definedName name="M1.PT_OPTBB_LS_ST">'[60]Report Totals 2'!$DD$2</definedName>
    <definedName name="M1.PT_OPTBB_SHRS">'[60]Report Totals 2'!$CX$2</definedName>
    <definedName name="M1.PT_OPTBY_IDCST">'[60]Report Totals 2'!$AZ$2</definedName>
    <definedName name="M1.PT_OPTBY_SHRS">'[60]Report Totals 2'!$AY$2</definedName>
    <definedName name="M1.PT_OPTEX_IDCST">'[60]Report Totals 2'!$BL$2</definedName>
    <definedName name="M1.PT_OPTEX_SHRS">'[60]Report Totals 2'!$BK$2</definedName>
    <definedName name="M1.PT_OPTSL_AVCST">#REF!</definedName>
    <definedName name="M1.PT_OPTSL_GN_LT">'[60]Report Totals 2'!$BI$2</definedName>
    <definedName name="M1.PT_OPTSL_GN_ST">'[60]Report Totals 2'!$BG$2</definedName>
    <definedName name="M1.PT_OPTSL_IDCST">'[60]Report Totals 2'!$BC$2</definedName>
    <definedName name="M1.PT_OPTSL_LS_LT">'[60]Report Totals 2'!$BJ$2</definedName>
    <definedName name="M1.PT_OPTSL_LS_ST">'[60]Report Totals 2'!$BH$2</definedName>
    <definedName name="M1.PT_OPTSL_SHRS">'[60]Report Totals 2'!$BB$2</definedName>
    <definedName name="M1.PT_OPTWR_IDCST">'[60]Report Totals 2'!$CV$2</definedName>
    <definedName name="M1.PT_OPTWR_SHRS">'[60]Report Totals 2'!$CU$2</definedName>
    <definedName name="M1.PT_OPTXPB_GN_LT">'[60]Report Totals 2'!$BU$2</definedName>
    <definedName name="M1.PT_OPTXPB_GN_ST">'[60]Report Totals 2'!$BS$2</definedName>
    <definedName name="M1.PT_OPTXPB_IDCST">'[60]Report Totals 2'!$BO$2</definedName>
    <definedName name="M1.PT_OPTXPB_LS_LT">'[60]Report Totals 2'!$BV$2</definedName>
    <definedName name="M1.PT_OPTXPB_LS_ST">'[60]Report Totals 2'!$BT$2</definedName>
    <definedName name="M1.PT_OPTXPB_SHRS">'[60]Report Totals 2'!$BN$2</definedName>
    <definedName name="M1.PT_OPTXPW_GN_LT">'[60]Report Totals 2'!$DQ$2</definedName>
    <definedName name="M1.PT_OPTXPW_GN_ST">'[60]Report Totals 2'!$DO$2</definedName>
    <definedName name="M1.PT_OPTXPW_IDCST">'[60]Report Totals 2'!$DK$2</definedName>
    <definedName name="M1.PT_OPTXPW_LS_LT">'[60]Report Totals 2'!$DR$2</definedName>
    <definedName name="M1.PT_OPTXPW_LS_ST">'[60]Report Totals 2'!$DP$2</definedName>
    <definedName name="M1.PT_OPTXPW_SHRS">'[60]Report Totals 2'!$DJ$2</definedName>
    <definedName name="M1.PYDN_NIR_TOT_BAS">#REF!</definedName>
    <definedName name="M1.PYDN_NIR_TOT_LOC">#REF!</definedName>
    <definedName name="M1.SBUY_GN_CUR_LT">'[60]Report Totals 2'!$EP$2</definedName>
    <definedName name="M1.SBUY_GN_CUR_ST">'[60]Report Totals 2'!$EN$2</definedName>
    <definedName name="M1.SBUY_GN_LT">#REF!</definedName>
    <definedName name="M1.SBUY_GN_LT_BIF">'[60]Report Totals 2'!$EJ$2</definedName>
    <definedName name="M1.SBUY_GN_ST">#REF!</definedName>
    <definedName name="M1.SBUY_GN_ST_BIF">'[60]Report Totals 2'!$EH$2</definedName>
    <definedName name="M1.SBUY_IDCOST">#REF!</definedName>
    <definedName name="M1.SBUY_IDCST">#REF!</definedName>
    <definedName name="M1.SBUY_LS_CUR_LT">'[60]Report Totals 2'!$EQ$2</definedName>
    <definedName name="M1.SBUY_LS_CUR_ST">'[60]Report Totals 2'!$EO$2</definedName>
    <definedName name="M1.SBUY_LS_LT">#REF!</definedName>
    <definedName name="M1.SBUY_LS_LT_BIF">'[60]Report Totals 2'!$EK$2</definedName>
    <definedName name="M1.SBUY_LS_ST">#REF!</definedName>
    <definedName name="M1.SBUY_LS_ST_BIF">'[60]Report Totals 2'!$EI$2</definedName>
    <definedName name="M1.SBUY_PROC">#REF!</definedName>
    <definedName name="M1.SINT_NIR_TOT_BAS">#REF!</definedName>
    <definedName name="M1.SINT_NIR_TOT_LOC">#REF!</definedName>
    <definedName name="M1.SSELL_IDCST">#REF!</definedName>
    <definedName name="M1.ST_DISC_MKT">#REF!</definedName>
    <definedName name="M1.ST_DISC_OID">#REF!</definedName>
    <definedName name="M1.ST_IDCOST">#REF!</definedName>
    <definedName name="M1.ST_NET_INC">'[85]Report Totals'!$ET$2</definedName>
    <definedName name="M1.ST_NETAMORT_D">'[85]Report Totals'!$DL$2</definedName>
    <definedName name="M1.ST_NETAMORT_P">'[85]Report Totals'!$DI$2</definedName>
    <definedName name="M1.ST_TAX_EXP">'[85]Report Totals'!$EJ$2</definedName>
    <definedName name="M1.ST_UNRLZD">#REF!</definedName>
    <definedName name="M1.STX_RCLM_RECD">#REF!</definedName>
    <definedName name="M1.TAXEXP_PAY_NET">#REF!</definedName>
    <definedName name="M1.TAXEXP_UNRL">#REF!</definedName>
    <definedName name="M1.TBND_GN_CUR_LT">'[60]Report Totals'!$AB$2</definedName>
    <definedName name="M1.TBND_GN_CUR_ST">'[60]Report Totals'!$AD$2</definedName>
    <definedName name="M1.TBND_LS_CUR_LT">'[60]Report Totals'!$AH$2</definedName>
    <definedName name="M1.TBND_LS_CUR_ST">'[60]Report Totals'!$AJ$2</definedName>
    <definedName name="M1.TBND_PROC">#REF!</definedName>
    <definedName name="M1.TBND_PURCH_ID">#REF!</definedName>
    <definedName name="M1.TBND_SELL_ID">#REF!</definedName>
    <definedName name="M1.TBNDGN_LT">'[88]Report Totals'!$O$2</definedName>
    <definedName name="M1.TBNDGN_LT_BIF">'[60]Report Totals'!$FD$2</definedName>
    <definedName name="M1.TBNDGN_ST">'[88]Report Totals'!$M$2</definedName>
    <definedName name="M1.TBNDGN_ST_BIF">'[60]Report Totals'!$FB$2</definedName>
    <definedName name="M1.TBNDGN_ST3">'[60]Report Totals'!$K$2</definedName>
    <definedName name="M1.TBNDL_LT">'[88]Report Totals'!$P$2</definedName>
    <definedName name="M1.TBNDL_LT_BIF">'[60]Report Totals'!$FE$2</definedName>
    <definedName name="M1.TBNDL_ST">'[88]Report Totals'!$N$2</definedName>
    <definedName name="M1.TBNDL_ST_BIF">'[60]Report Totals'!$FC$2</definedName>
    <definedName name="M1.TBNDL_ST3">'[60]Report Totals'!$L$2</definedName>
    <definedName name="M1.TPAYDN_IDCST">#REF!</definedName>
    <definedName name="M1.TPAYDN_PROC">#REF!</definedName>
    <definedName name="M1.TPAYDNGN_AV">#REF!</definedName>
    <definedName name="M1.TPAYDNGN_LT">'[60]Report Totals'!$BK$2</definedName>
    <definedName name="M1.TPAYDNGN_ST">'[60]Report Totals'!$BI$2</definedName>
    <definedName name="M1.TPAYDNGN_ST3">'[60]Report Totals'!$BG$2</definedName>
    <definedName name="M1.TPAYDNL_AV">#REF!</definedName>
    <definedName name="M1.TPAYDNL_LT">'[60]Report Totals'!$BL$2</definedName>
    <definedName name="M1.TPAYDNL_ST">'[60]Report Totals'!$BJ$2</definedName>
    <definedName name="M1.TPAYDNL_ST3">'[60]Report Totals'!$BH$2</definedName>
    <definedName name="M1.TPAYUP_IDCST">#REF!</definedName>
    <definedName name="M1.TPAYUP_PROC">#REF!</definedName>
    <definedName name="M1.TPAYUPGN_LT">'[60]Report Totals'!$BC$2</definedName>
    <definedName name="M1.TPAYUPGN_ST">'[60]Report Totals'!$BA$2</definedName>
    <definedName name="M1.TPAYUPGN_ST3">'[60]Report Totals'!$AY$2</definedName>
    <definedName name="M1.TPAYUPL_LT">'[60]Report Totals'!$BD$2</definedName>
    <definedName name="M1.TPAYUPL_ST">'[60]Report Totals'!$BB$2</definedName>
    <definedName name="M1.TPAYUPL_ST3">'[60]Report Totals'!$AZ$2</definedName>
    <definedName name="M1.TST_GN_LT">'[60]Report Totals'!$CK$2</definedName>
    <definedName name="M1.TST_GN_ST">'[60]Report Totals'!$CI$2</definedName>
    <definedName name="M1.TST_GN_ST3">'[60]Report Totals'!$CG$2</definedName>
    <definedName name="M1.TST_L_LT">'[60]Report Totals'!$CL$2</definedName>
    <definedName name="M1.TST_L_ST">'[60]Report Totals'!$CJ$2</definedName>
    <definedName name="M1.TST_L_ST3">'[60]Report Totals'!$CH$2</definedName>
    <definedName name="M1.TST_MAT_ID">#REF!</definedName>
    <definedName name="M1.TST_PROC_MAT">#REF!</definedName>
    <definedName name="M1.TST_PROC_SEL">#REF!</definedName>
    <definedName name="M1.TST_PURCH_ID">#REF!</definedName>
    <definedName name="M1.TST_SALES_ID">#REF!</definedName>
    <definedName name="M1.TSTK_PROC">#REF!</definedName>
    <definedName name="M1.TSTK_PURCH_ID">#REF!</definedName>
    <definedName name="M1.TSTK_SELL_ID">#REF!</definedName>
    <definedName name="M1.TSTKGN_LT">'[88]Report Totals'!$W$2</definedName>
    <definedName name="M1.TSTKGN_LT_BIF">'[60]Report Totals'!$FJ$2</definedName>
    <definedName name="M1.TSTKGN_ST">'[88]Report Totals'!$U$2</definedName>
    <definedName name="M1.TSTKGN_ST_BIF">'[60]Report Totals'!$FH$2</definedName>
    <definedName name="M1.TSTKGN_ST3">'[60]Report Totals'!$S$2</definedName>
    <definedName name="M1.TSTKL_LT">'[88]Report Totals'!$X$2</definedName>
    <definedName name="M1.TSTKL_LT_BIF">'[60]Report Totals'!$FK$2</definedName>
    <definedName name="M1.TSTKL_ST">'[88]Report Totals'!$V$2</definedName>
    <definedName name="M1.TSTKL_ST_BIF">'[60]Report Totals'!$FI$2</definedName>
    <definedName name="M1.TSTKL_ST3">'[60]Report Totals'!$T$2</definedName>
    <definedName name="M10.1.DIV_CASH">#REF!</definedName>
    <definedName name="M10.1.DIV_PAR_VAL">#REF!</definedName>
    <definedName name="M10.1.DIV_PAYABLE">#REF!</definedName>
    <definedName name="M10.1.DIV_PIS">#REF!</definedName>
    <definedName name="M10.1.DIV_SHARES">#REF!</definedName>
    <definedName name="M10.1.EST_RED_PAR_VAL">#REF!</definedName>
    <definedName name="M10.1.EST_RED_PIS">#REF!</definedName>
    <definedName name="M10.1.EST_RED_SHARES">#REF!</definedName>
    <definedName name="M10.1.EST_SUB_PAR_VAL">#REF!</definedName>
    <definedName name="M10.1.EST_SUB_PIS">#REF!</definedName>
    <definedName name="M10.1.EST_SUB_SHARES">#REF!</definedName>
    <definedName name="M10.1.RED_PAR_VAL">#REF!</definedName>
    <definedName name="M10.1.RED_PIS">#REF!</definedName>
    <definedName name="M10.1.RED_SHARES">#REF!</definedName>
    <definedName name="M10.1.SUB_PAR_VAL">#REF!</definedName>
    <definedName name="M10.1.SUB_PIS">#REF!</definedName>
    <definedName name="M10.1.SUB_SHARES">#REF!</definedName>
    <definedName name="M10.10.DIV_PAR_VAL">#REF!</definedName>
    <definedName name="M10.10.DIV_PIS">#REF!</definedName>
    <definedName name="M10.10.DIV_SHARES">#REF!</definedName>
    <definedName name="M10.10.EST_RED_PAR_VAL">#REF!</definedName>
    <definedName name="M10.10.EST_RED_PIS">#REF!</definedName>
    <definedName name="M10.10.EST_RED_SHARES">#REF!</definedName>
    <definedName name="M10.10.EST_SUB_PAR_VAL">#REF!</definedName>
    <definedName name="M10.10.EST_SUB_PIS">#REF!</definedName>
    <definedName name="M10.10.EST_SUB_SHARES">#REF!</definedName>
    <definedName name="M10.10.RED_PAR_VAL">#REF!</definedName>
    <definedName name="M10.10.RED_PIS">#REF!</definedName>
    <definedName name="M10.10.RED_SHARES">#REF!</definedName>
    <definedName name="M10.10.SUB_PAR_VAL">#REF!</definedName>
    <definedName name="M10.10.SUB_PIS">#REF!</definedName>
    <definedName name="M10.10.SUB_SHARES">#REF!</definedName>
    <definedName name="M10.11.DIV_PAR_VAL">#REF!</definedName>
    <definedName name="M10.11.DIV_PIS">#REF!</definedName>
    <definedName name="M10.11.DIV_SHARES">#REF!</definedName>
    <definedName name="M10.11.EST_RED_PAR_VAL">#REF!</definedName>
    <definedName name="M10.11.EST_RED_PIS">#REF!</definedName>
    <definedName name="M10.11.EST_RED_SHARES">#REF!</definedName>
    <definedName name="M10.11.EST_SUB_PAR_VAL">#REF!</definedName>
    <definedName name="M10.11.EST_SUB_PIS">#REF!</definedName>
    <definedName name="M10.11.EST_SUB_SHARES">#REF!</definedName>
    <definedName name="M10.11.RED_PAR_VAL">#REF!</definedName>
    <definedName name="M10.11.RED_PIS">#REF!</definedName>
    <definedName name="M10.11.RED_SHARES">#REF!</definedName>
    <definedName name="M10.11.SUB_PAR_VAL">#REF!</definedName>
    <definedName name="M10.11.SUB_PIS">#REF!</definedName>
    <definedName name="M10.11.SUB_SHARES">#REF!</definedName>
    <definedName name="M10.12.DIV_PAR_VAL">#REF!</definedName>
    <definedName name="M10.12.DIV_PIS">#REF!</definedName>
    <definedName name="M10.12.DIV_SHARES">#REF!</definedName>
    <definedName name="M10.12.EST_RED_PAR_VAL">#REF!</definedName>
    <definedName name="M10.12.EST_RED_PIS">#REF!</definedName>
    <definedName name="M10.12.EST_RED_SHARES">#REF!</definedName>
    <definedName name="M10.12.EST_SUB_PAR_VAL">#REF!</definedName>
    <definedName name="M10.12.EST_SUB_PIS">#REF!</definedName>
    <definedName name="M10.12.EST_SUB_SHARES">#REF!</definedName>
    <definedName name="M10.12.RED_PAR_VAL">#REF!</definedName>
    <definedName name="M10.12.RED_PIS">#REF!</definedName>
    <definedName name="M10.12.RED_SHARES">#REF!</definedName>
    <definedName name="M10.12.SUB_PAR_VAL">#REF!</definedName>
    <definedName name="M10.12.SUB_PIS">#REF!</definedName>
    <definedName name="M10.12.SUB_SHARES">#REF!</definedName>
    <definedName name="M10.13.DIV_PAR_VAL">#REF!</definedName>
    <definedName name="M10.13.DIV_PIS">#REF!</definedName>
    <definedName name="M10.13.DIV_SHARES">#REF!</definedName>
    <definedName name="M10.13.EST_RED_PAR_VAL">#REF!</definedName>
    <definedName name="M10.13.EST_RED_PIS">#REF!</definedName>
    <definedName name="M10.13.EST_RED_SHARES">#REF!</definedName>
    <definedName name="M10.13.EST_SUB_PAR_VAL">#REF!</definedName>
    <definedName name="M10.13.EST_SUB_PIS">#REF!</definedName>
    <definedName name="M10.13.EST_SUB_SHARES">#REF!</definedName>
    <definedName name="M10.13.RED_PAR_VAL">#REF!</definedName>
    <definedName name="M10.13.RED_PIS">#REF!</definedName>
    <definedName name="M10.13.RED_SHARES">#REF!</definedName>
    <definedName name="M10.13.SUB_PAR_VAL">#REF!</definedName>
    <definedName name="M10.13.SUB_PIS">#REF!</definedName>
    <definedName name="M10.13.SUB_SHARES">#REF!</definedName>
    <definedName name="M10.14.DIV_PAR_VAL">#REF!</definedName>
    <definedName name="M10.14.DIV_PIS">#REF!</definedName>
    <definedName name="M10.14.DIV_SHARES">#REF!</definedName>
    <definedName name="M10.14.EST_RED_PAR_VAL">#REF!</definedName>
    <definedName name="M10.14.EST_RED_PIS">#REF!</definedName>
    <definedName name="M10.14.EST_RED_SHARES">#REF!</definedName>
    <definedName name="M10.14.EST_SUB_PAR_VAL">#REF!</definedName>
    <definedName name="M10.14.EST_SUB_PIS">#REF!</definedName>
    <definedName name="M10.14.EST_SUB_SHARES">#REF!</definedName>
    <definedName name="M10.14.RED_PAR_VAL">#REF!</definedName>
    <definedName name="M10.14.RED_PIS">#REF!</definedName>
    <definedName name="M10.14.RED_SHARES">#REF!</definedName>
    <definedName name="M10.14.SUB_PAR_VAL">#REF!</definedName>
    <definedName name="M10.14.SUB_PIS">#REF!</definedName>
    <definedName name="M10.14.SUB_SHARES">#REF!</definedName>
    <definedName name="M10.15.DIV_PAR_VAL">#REF!</definedName>
    <definedName name="M10.15.DIV_PIS">#REF!</definedName>
    <definedName name="M10.15.DIV_SHARES">#REF!</definedName>
    <definedName name="M10.15.EST_RED_PAR_VAL">#REF!</definedName>
    <definedName name="M10.15.EST_RED_PIS">#REF!</definedName>
    <definedName name="M10.15.EST_RED_SHARES">#REF!</definedName>
    <definedName name="M10.15.EST_SUB_PAR_VAL">#REF!</definedName>
    <definedName name="M10.15.EST_SUB_PIS">#REF!</definedName>
    <definedName name="M10.15.EST_SUB_SHARES">#REF!</definedName>
    <definedName name="M10.15.RED_PAR_VAL">#REF!</definedName>
    <definedName name="M10.15.RED_PIS">#REF!</definedName>
    <definedName name="M10.15.RED_SHARES">#REF!</definedName>
    <definedName name="M10.15.SUB_PAR_VAL">#REF!</definedName>
    <definedName name="M10.15.SUB_PIS">#REF!</definedName>
    <definedName name="M10.15.SUB_SHARES">#REF!</definedName>
    <definedName name="M10.16.DIV_PAR_VAL">#REF!</definedName>
    <definedName name="M10.16.DIV_PIS">#REF!</definedName>
    <definedName name="M10.16.DIV_SHARES">#REF!</definedName>
    <definedName name="M10.16.EST_RED_PAR_VAL">#REF!</definedName>
    <definedName name="M10.16.EST_RED_PIS">#REF!</definedName>
    <definedName name="M10.16.EST_RED_SHARES">#REF!</definedName>
    <definedName name="M10.16.EST_SUB_PAR_VAL">#REF!</definedName>
    <definedName name="M10.16.EST_SUB_PIS">#REF!</definedName>
    <definedName name="M10.16.EST_SUB_SHARES">#REF!</definedName>
    <definedName name="M10.16.RED_PAR_VAL">#REF!</definedName>
    <definedName name="M10.16.RED_PIS">#REF!</definedName>
    <definedName name="M10.16.RED_SHARES">#REF!</definedName>
    <definedName name="M10.16.SUB_PAR_VAL">#REF!</definedName>
    <definedName name="M10.16.SUB_PIS">#REF!</definedName>
    <definedName name="M10.16.SUB_SHARES">#REF!</definedName>
    <definedName name="M10.17.DIV_PAR_VAL">#REF!</definedName>
    <definedName name="M10.17.DIV_PIS">#REF!</definedName>
    <definedName name="M10.17.DIV_SHARES">#REF!</definedName>
    <definedName name="M10.17.EST_RED_PAR_VAL">#REF!</definedName>
    <definedName name="M10.17.EST_RED_PIS">#REF!</definedName>
    <definedName name="M10.17.EST_RED_SHARES">#REF!</definedName>
    <definedName name="M10.17.EST_SUB_PAR_VAL">#REF!</definedName>
    <definedName name="M10.17.EST_SUB_PIS">#REF!</definedName>
    <definedName name="M10.17.EST_SUB_SHARES">#REF!</definedName>
    <definedName name="M10.17.RED_PAR_VAL">#REF!</definedName>
    <definedName name="M10.17.RED_PIS">#REF!</definedName>
    <definedName name="M10.17.RED_SHARES">#REF!</definedName>
    <definedName name="M10.17.SUB_PAR_VAL">#REF!</definedName>
    <definedName name="M10.17.SUB_PIS">#REF!</definedName>
    <definedName name="M10.17.SUB_SHARES">#REF!</definedName>
    <definedName name="M10.18.DIV_PAR_VAL">#REF!</definedName>
    <definedName name="M10.18.DIV_PIS">#REF!</definedName>
    <definedName name="M10.18.DIV_SHARES">#REF!</definedName>
    <definedName name="M10.18.EST_RED_PAR_VAL">#REF!</definedName>
    <definedName name="M10.18.EST_RED_PIS">#REF!</definedName>
    <definedName name="M10.18.EST_RED_SHARES">#REF!</definedName>
    <definedName name="M10.18.EST_SUB_PAR_VAL">#REF!</definedName>
    <definedName name="M10.18.EST_SUB_PIS">#REF!</definedName>
    <definedName name="M10.18.EST_SUB_SHARES">#REF!</definedName>
    <definedName name="M10.18.RED_PAR_VAL">#REF!</definedName>
    <definedName name="M10.18.RED_PIS">#REF!</definedName>
    <definedName name="M10.18.RED_SHARES">#REF!</definedName>
    <definedName name="M10.18.SUB_PAR_VAL">#REF!</definedName>
    <definedName name="M10.18.SUB_PIS">#REF!</definedName>
    <definedName name="M10.18.SUB_SHARES">#REF!</definedName>
    <definedName name="M10.19.DIV_PAR_VAL">#REF!</definedName>
    <definedName name="M10.19.DIV_PIS">#REF!</definedName>
    <definedName name="M10.19.DIV_SHARES">#REF!</definedName>
    <definedName name="M10.19.EST_RED_PAR_VAL">#REF!</definedName>
    <definedName name="M10.19.EST_RED_PIS">#REF!</definedName>
    <definedName name="M10.19.EST_RED_SHARES">#REF!</definedName>
    <definedName name="M10.19.EST_SUB_PAR_VAL">#REF!</definedName>
    <definedName name="M10.19.EST_SUB_PIS">#REF!</definedName>
    <definedName name="M10.19.EST_SUB_SHARES">#REF!</definedName>
    <definedName name="M10.19.RED_PAR_VAL">#REF!</definedName>
    <definedName name="M10.19.RED_PIS">#REF!</definedName>
    <definedName name="M10.19.RED_SHARES">#REF!</definedName>
    <definedName name="M10.19.SUB_PAR_VAL">#REF!</definedName>
    <definedName name="M10.19.SUB_PIS">#REF!</definedName>
    <definedName name="M10.19.SUB_SHARES">#REF!</definedName>
    <definedName name="M10.2.DIV_CASH">#REF!</definedName>
    <definedName name="M10.2.DIV_PAR_VAL">#REF!</definedName>
    <definedName name="M10.2.DIV_PAYABLE">#REF!</definedName>
    <definedName name="M10.2.DIV_PIS">#REF!</definedName>
    <definedName name="M10.2.DIV_SHARES">#REF!</definedName>
    <definedName name="M10.2.EST_RED_PAR_VAL">#REF!</definedName>
    <definedName name="M10.2.EST_RED_PIS">#REF!</definedName>
    <definedName name="M10.2.EST_RED_SHARES">#REF!</definedName>
    <definedName name="M10.2.EST_SUB_PAR_VAL">#REF!</definedName>
    <definedName name="M10.2.EST_SUB_PIS">#REF!</definedName>
    <definedName name="M10.2.EST_SUB_SHARES">#REF!</definedName>
    <definedName name="M10.2.RED_PAR_VAL">#REF!</definedName>
    <definedName name="M10.2.RED_PIS">#REF!</definedName>
    <definedName name="M10.2.RED_SHARES">#REF!</definedName>
    <definedName name="M10.2.SUB_PAR_VAL">#REF!</definedName>
    <definedName name="M10.2.SUB_PIS">#REF!</definedName>
    <definedName name="M10.2.SUB_SHARES">#REF!</definedName>
    <definedName name="M10.20.DIV_PAR_VAL">#REF!</definedName>
    <definedName name="M10.20.DIV_PIS">#REF!</definedName>
    <definedName name="M10.20.DIV_SHARES">#REF!</definedName>
    <definedName name="M10.20.EST_RED_PAR_VAL">#REF!</definedName>
    <definedName name="M10.20.EST_RED_PIS">#REF!</definedName>
    <definedName name="M10.20.EST_RED_SHARES">#REF!</definedName>
    <definedName name="M10.20.EST_SUB_PAR_VAL">#REF!</definedName>
    <definedName name="M10.20.EST_SUB_PIS">#REF!</definedName>
    <definedName name="M10.20.EST_SUB_SHARES">#REF!</definedName>
    <definedName name="M10.20.RED_PAR_VAL">#REF!</definedName>
    <definedName name="M10.20.RED_PIS">#REF!</definedName>
    <definedName name="M10.20.RED_SHARES">#REF!</definedName>
    <definedName name="M10.20.SUB_PAR_VAL">#REF!</definedName>
    <definedName name="M10.20.SUB_PIS">#REF!</definedName>
    <definedName name="M10.20.SUB_SHARES">#REF!</definedName>
    <definedName name="M10.21.DIV_PAR_VAL">#REF!</definedName>
    <definedName name="M10.21.DIV_PIS">#REF!</definedName>
    <definedName name="M10.21.DIV_SHARES">#REF!</definedName>
    <definedName name="M10.21.EST_RED_PAR_VAL">#REF!</definedName>
    <definedName name="M10.21.EST_RED_PIS">#REF!</definedName>
    <definedName name="M10.21.EST_RED_SHARES">#REF!</definedName>
    <definedName name="M10.21.EST_SUB_PAR_VAL">#REF!</definedName>
    <definedName name="M10.21.EST_SUB_PIS">#REF!</definedName>
    <definedName name="M10.21.EST_SUB_SHARES">#REF!</definedName>
    <definedName name="M10.21.RED_PAR_VAL">#REF!</definedName>
    <definedName name="M10.21.RED_PIS">#REF!</definedName>
    <definedName name="M10.21.RED_SHARES">#REF!</definedName>
    <definedName name="M10.21.SUB_PAR_VAL">#REF!</definedName>
    <definedName name="M10.21.SUB_PIS">#REF!</definedName>
    <definedName name="M10.21.SUB_SHARES">#REF!</definedName>
    <definedName name="M10.22.DIV_PAR_VAL">#REF!</definedName>
    <definedName name="M10.22.DIV_PIS">#REF!</definedName>
    <definedName name="M10.22.DIV_SHARES">#REF!</definedName>
    <definedName name="M10.22.EST_RED_PAR_VAL">#REF!</definedName>
    <definedName name="M10.22.EST_RED_PIS">#REF!</definedName>
    <definedName name="M10.22.EST_RED_SHARES">#REF!</definedName>
    <definedName name="M10.22.EST_SUB_PAR_VAL">#REF!</definedName>
    <definedName name="M10.22.EST_SUB_PIS">#REF!</definedName>
    <definedName name="M10.22.EST_SUB_SHARES">#REF!</definedName>
    <definedName name="M10.22.RED_PAR_VAL">#REF!</definedName>
    <definedName name="M10.22.RED_PIS">#REF!</definedName>
    <definedName name="M10.22.RED_SHARES">#REF!</definedName>
    <definedName name="M10.22.SUB_PAR_VAL">#REF!</definedName>
    <definedName name="M10.22.SUB_PIS">#REF!</definedName>
    <definedName name="M10.22.SUB_SHARES">#REF!</definedName>
    <definedName name="M10.23.DIV_PAR_VAL">#REF!</definedName>
    <definedName name="M10.23.DIV_PIS">#REF!</definedName>
    <definedName name="M10.23.DIV_SHARES">#REF!</definedName>
    <definedName name="M10.23.EST_RED_PAR_VAL">#REF!</definedName>
    <definedName name="M10.23.EST_RED_PIS">#REF!</definedName>
    <definedName name="M10.23.EST_RED_SHARES">#REF!</definedName>
    <definedName name="M10.23.EST_SUB_PAR_VAL">#REF!</definedName>
    <definedName name="M10.23.EST_SUB_PIS">#REF!</definedName>
    <definedName name="M10.23.EST_SUB_SHARES">#REF!</definedName>
    <definedName name="M10.23.RED_PAR_VAL">#REF!</definedName>
    <definedName name="M10.23.RED_PIS">#REF!</definedName>
    <definedName name="M10.23.RED_SHARES">#REF!</definedName>
    <definedName name="M10.23.SUB_PAR_VAL">#REF!</definedName>
    <definedName name="M10.23.SUB_PIS">#REF!</definedName>
    <definedName name="M10.23.SUB_SHARES">#REF!</definedName>
    <definedName name="M10.24.DIV_PAR_VAL">#REF!</definedName>
    <definedName name="M10.24.DIV_PIS">#REF!</definedName>
    <definedName name="M10.24.DIV_SHARES">#REF!</definedName>
    <definedName name="M10.24.EST_RED_PAR_VAL">#REF!</definedName>
    <definedName name="M10.24.EST_RED_PIS">#REF!</definedName>
    <definedName name="M10.24.EST_RED_SHARES">#REF!</definedName>
    <definedName name="M10.24.EST_SUB_PAR_VAL">#REF!</definedName>
    <definedName name="M10.24.EST_SUB_PIS">#REF!</definedName>
    <definedName name="M10.24.EST_SUB_SHARES">#REF!</definedName>
    <definedName name="M10.24.RED_PAR_VAL">#REF!</definedName>
    <definedName name="M10.24.RED_PIS">#REF!</definedName>
    <definedName name="M10.24.RED_SHARES">#REF!</definedName>
    <definedName name="M10.24.SUB_PAR_VAL">#REF!</definedName>
    <definedName name="M10.24.SUB_PIS">#REF!</definedName>
    <definedName name="M10.24.SUB_SHARES">#REF!</definedName>
    <definedName name="M10.25.DIV_PAR_VAL">#REF!</definedName>
    <definedName name="M10.25.DIV_PIS">#REF!</definedName>
    <definedName name="M10.25.DIV_SHARES">#REF!</definedName>
    <definedName name="M10.25.EST_RED_PAR_VAL">#REF!</definedName>
    <definedName name="M10.25.EST_RED_PIS">#REF!</definedName>
    <definedName name="M10.25.EST_RED_SHARES">#REF!</definedName>
    <definedName name="M10.25.EST_SUB_PAR_VAL">#REF!</definedName>
    <definedName name="M10.25.EST_SUB_PIS">#REF!</definedName>
    <definedName name="M10.25.EST_SUB_SHARES">#REF!</definedName>
    <definedName name="M10.25.RED_PAR_VAL">#REF!</definedName>
    <definedName name="M10.25.RED_PIS">#REF!</definedName>
    <definedName name="M10.25.RED_SHARES">#REF!</definedName>
    <definedName name="M10.25.SUB_PAR_VAL">#REF!</definedName>
    <definedName name="M10.25.SUB_PIS">#REF!</definedName>
    <definedName name="M10.25.SUB_SHARES">#REF!</definedName>
    <definedName name="M10.26.DIV_PAR_VAL">#REF!</definedName>
    <definedName name="M10.26.DIV_PIS">#REF!</definedName>
    <definedName name="M10.26.DIV_SHARES">#REF!</definedName>
    <definedName name="M10.26.EST_RED_PAR_VAL">#REF!</definedName>
    <definedName name="M10.26.EST_RED_PIS">#REF!</definedName>
    <definedName name="M10.26.EST_RED_SHARES">#REF!</definedName>
    <definedName name="M10.26.EST_SUB_PAR_VAL">#REF!</definedName>
    <definedName name="M10.26.EST_SUB_PIS">#REF!</definedName>
    <definedName name="M10.26.EST_SUB_SHARES">#REF!</definedName>
    <definedName name="M10.26.RED_PAR_VAL">#REF!</definedName>
    <definedName name="M10.26.RED_PIS">#REF!</definedName>
    <definedName name="M10.26.RED_SHARES">#REF!</definedName>
    <definedName name="M10.26.SUB_PAR_VAL">#REF!</definedName>
    <definedName name="M10.26.SUB_PIS">#REF!</definedName>
    <definedName name="M10.26.SUB_SHARES">#REF!</definedName>
    <definedName name="M10.27.DIV_PAR_VAL">#REF!</definedName>
    <definedName name="M10.27.DIV_PIS">#REF!</definedName>
    <definedName name="M10.27.DIV_SHARES">#REF!</definedName>
    <definedName name="M10.27.EST_RED_PAR_VAL">#REF!</definedName>
    <definedName name="M10.27.EST_RED_PIS">#REF!</definedName>
    <definedName name="M10.27.EST_RED_SHARES">#REF!</definedName>
    <definedName name="M10.27.EST_SUB_PAR_VAL">#REF!</definedName>
    <definedName name="M10.27.EST_SUB_PIS">#REF!</definedName>
    <definedName name="M10.27.EST_SUB_SHARES">#REF!</definedName>
    <definedName name="M10.27.RED_PAR_VAL">#REF!</definedName>
    <definedName name="M10.27.RED_PIS">#REF!</definedName>
    <definedName name="M10.27.RED_SHARES">#REF!</definedName>
    <definedName name="M10.27.SUB_PAR_VAL">#REF!</definedName>
    <definedName name="M10.27.SUB_PIS">#REF!</definedName>
    <definedName name="M10.27.SUB_SHARES">#REF!</definedName>
    <definedName name="M10.28.DIV_PAR_VAL">#REF!</definedName>
    <definedName name="M10.28.DIV_PIS">#REF!</definedName>
    <definedName name="M10.28.DIV_SHARES">#REF!</definedName>
    <definedName name="M10.28.EST_RED_PAR_VAL">#REF!</definedName>
    <definedName name="M10.28.EST_RED_PIS">#REF!</definedName>
    <definedName name="M10.28.EST_RED_SHARES">#REF!</definedName>
    <definedName name="M10.28.EST_SUB_PAR_VAL">#REF!</definedName>
    <definedName name="M10.28.EST_SUB_PIS">#REF!</definedName>
    <definedName name="M10.28.EST_SUB_SHARES">#REF!</definedName>
    <definedName name="M10.28.RED_PAR_VAL">#REF!</definedName>
    <definedName name="M10.28.RED_PIS">#REF!</definedName>
    <definedName name="M10.28.RED_SHARES">#REF!</definedName>
    <definedName name="M10.28.SUB_PAR_VAL">#REF!</definedName>
    <definedName name="M10.28.SUB_PIS">#REF!</definedName>
    <definedName name="M10.28.SUB_SHARES">#REF!</definedName>
    <definedName name="M10.29.DIV_PAR_VAL">#REF!</definedName>
    <definedName name="M10.29.DIV_PIS">#REF!</definedName>
    <definedName name="M10.29.DIV_SHARES">#REF!</definedName>
    <definedName name="M10.29.EST_RED_PAR_VAL">#REF!</definedName>
    <definedName name="M10.29.EST_RED_PIS">#REF!</definedName>
    <definedName name="M10.29.EST_RED_SHARES">#REF!</definedName>
    <definedName name="M10.29.EST_SUB_PAR_VAL">#REF!</definedName>
    <definedName name="M10.29.EST_SUB_PIS">#REF!</definedName>
    <definedName name="M10.29.EST_SUB_SHARES">#REF!</definedName>
    <definedName name="M10.29.RED_PAR_VAL">#REF!</definedName>
    <definedName name="M10.29.RED_PIS">#REF!</definedName>
    <definedName name="M10.29.RED_SHARES">#REF!</definedName>
    <definedName name="M10.29.SUB_PAR_VAL">#REF!</definedName>
    <definedName name="M10.29.SUB_PIS">#REF!</definedName>
    <definedName name="M10.29.SUB_SHARES">#REF!</definedName>
    <definedName name="M10.3.ADJS_SHARES">#REF!</definedName>
    <definedName name="M10.3.DIV_CASH">#REF!</definedName>
    <definedName name="M10.3.DIV_PAR_VAL">#REF!</definedName>
    <definedName name="M10.3.DIV_PAYABLE">#REF!</definedName>
    <definedName name="M10.3.DIV_PIS">#REF!</definedName>
    <definedName name="M10.3.DIV_SHARES">#REF!</definedName>
    <definedName name="M10.3.EST_RED_PAR_VAL">#REF!</definedName>
    <definedName name="M10.3.EST_RED_PIS">#REF!</definedName>
    <definedName name="M10.3.EST_RED_SHARES">#REF!</definedName>
    <definedName name="M10.3.EST_SUB_PAR_VAL">#REF!</definedName>
    <definedName name="M10.3.EST_SUB_PIS">#REF!</definedName>
    <definedName name="M10.3.EST_SUB_SHARES">#REF!</definedName>
    <definedName name="M10.3.RED_PAR_VAL">#REF!</definedName>
    <definedName name="M10.3.RED_PIS">#REF!</definedName>
    <definedName name="M10.3.RED_SHARES">#REF!</definedName>
    <definedName name="M10.3.SUB_PAR_VAL">#REF!</definedName>
    <definedName name="M10.3.SUB_PIS">#REF!</definedName>
    <definedName name="M10.3.SUB_SHARES">#REF!</definedName>
    <definedName name="M10.30.DIV_PAR_VAL">#REF!</definedName>
    <definedName name="M10.30.DIV_PIS">#REF!</definedName>
    <definedName name="M10.30.DIV_SHARES">#REF!</definedName>
    <definedName name="M10.30.EST_RED_PAR_VAL">#REF!</definedName>
    <definedName name="M10.30.EST_RED_PIS">#REF!</definedName>
    <definedName name="M10.30.EST_RED_SHARES">#REF!</definedName>
    <definedName name="M10.30.EST_SUB_PAR_VAL">#REF!</definedName>
    <definedName name="M10.30.EST_SUB_PIS">#REF!</definedName>
    <definedName name="M10.30.EST_SUB_SHARES">#REF!</definedName>
    <definedName name="M10.30.RED_PAR_VAL">#REF!</definedName>
    <definedName name="M10.30.RED_PIS">#REF!</definedName>
    <definedName name="M10.30.RED_SHARES">#REF!</definedName>
    <definedName name="M10.30.SUB_PAR_VAL">#REF!</definedName>
    <definedName name="M10.30.SUB_PIS">#REF!</definedName>
    <definedName name="M10.30.SUB_SHARES">#REF!</definedName>
    <definedName name="M10.31.DIV_PAR_VAL">#REF!</definedName>
    <definedName name="M10.31.DIV_PIS">#REF!</definedName>
    <definedName name="M10.31.DIV_SHARES">#REF!</definedName>
    <definedName name="M10.31.EST_RED_PAR_VAL">#REF!</definedName>
    <definedName name="M10.31.EST_RED_PIS">#REF!</definedName>
    <definedName name="M10.31.EST_RED_SHARES">#REF!</definedName>
    <definedName name="M10.31.EST_SUB_PAR_VAL">#REF!</definedName>
    <definedName name="M10.31.EST_SUB_PIS">#REF!</definedName>
    <definedName name="M10.31.EST_SUB_SHARES">#REF!</definedName>
    <definedName name="M10.31.RED_PAR_VAL">#REF!</definedName>
    <definedName name="M10.31.RED_PIS">#REF!</definedName>
    <definedName name="M10.31.RED_SHARES">#REF!</definedName>
    <definedName name="M10.31.SUB_PAR_VAL">#REF!</definedName>
    <definedName name="M10.31.SUB_PIS">#REF!</definedName>
    <definedName name="M10.31.SUB_SHARES">#REF!</definedName>
    <definedName name="M10.32.DIV_PAR_VAL">#REF!</definedName>
    <definedName name="M10.32.DIV_PIS">#REF!</definedName>
    <definedName name="M10.32.DIV_SHARES">#REF!</definedName>
    <definedName name="M10.32.EST_RED_PAR_VAL">#REF!</definedName>
    <definedName name="M10.32.EST_RED_PIS">#REF!</definedName>
    <definedName name="M10.32.EST_RED_SHARES">#REF!</definedName>
    <definedName name="M10.32.EST_SUB_PAR_VAL">#REF!</definedName>
    <definedName name="M10.32.EST_SUB_PIS">#REF!</definedName>
    <definedName name="M10.32.EST_SUB_SHARES">#REF!</definedName>
    <definedName name="M10.32.RED_PAR_VAL">#REF!</definedName>
    <definedName name="M10.32.RED_PIS">#REF!</definedName>
    <definedName name="M10.32.RED_SHARES">#REF!</definedName>
    <definedName name="M10.32.SUB_PAR_VAL">#REF!</definedName>
    <definedName name="M10.32.SUB_PIS">#REF!</definedName>
    <definedName name="M10.32.SUB_SHARES">#REF!</definedName>
    <definedName name="M10.4.DIV_CASH">#REF!</definedName>
    <definedName name="M10.4.DIV_PAR_VAL">#REF!</definedName>
    <definedName name="M10.4.DIV_PAYABLE">#REF!</definedName>
    <definedName name="M10.4.DIV_PIS">#REF!</definedName>
    <definedName name="M10.4.DIV_SHARES">#REF!</definedName>
    <definedName name="M10.4.EST_RED_PAR_VAL">#REF!</definedName>
    <definedName name="M10.4.EST_RED_PIS">#REF!</definedName>
    <definedName name="M10.4.EST_RED_SHARES">#REF!</definedName>
    <definedName name="M10.4.EST_SUB_PAR_VAL">#REF!</definedName>
    <definedName name="M10.4.EST_SUB_PIS">#REF!</definedName>
    <definedName name="M10.4.EST_SUB_SHARES">#REF!</definedName>
    <definedName name="M10.4.RED_PAR_VAL">#REF!</definedName>
    <definedName name="M10.4.RED_PIS">#REF!</definedName>
    <definedName name="M10.4.RED_SHARES">#REF!</definedName>
    <definedName name="M10.4.SUB_PAR_VAL">#REF!</definedName>
    <definedName name="M10.4.SUB_PIS">#REF!</definedName>
    <definedName name="M10.4.SUB_SHARES">#REF!</definedName>
    <definedName name="M10.5.ADJS_SHARES">#REF!</definedName>
    <definedName name="M10.5.DIV_CASH">#REF!</definedName>
    <definedName name="M10.5.DIV_PAR_VAL">#REF!</definedName>
    <definedName name="M10.5.DIV_PAYABLE">#REF!</definedName>
    <definedName name="M10.5.DIV_PIS">#REF!</definedName>
    <definedName name="M10.5.DIV_SHARES">#REF!</definedName>
    <definedName name="M10.5.EST_RED_PAR_VAL">#REF!</definedName>
    <definedName name="M10.5.EST_RED_PIS">#REF!</definedName>
    <definedName name="M10.5.EST_RED_SHARES">#REF!</definedName>
    <definedName name="M10.5.EST_SUB_PAR_VAL">#REF!</definedName>
    <definedName name="M10.5.EST_SUB_PIS">#REF!</definedName>
    <definedName name="M10.5.EST_SUB_SHARES">#REF!</definedName>
    <definedName name="M10.5.RED_PAR_VAL">#REF!</definedName>
    <definedName name="M10.5.RED_PIS">#REF!</definedName>
    <definedName name="M10.5.RED_SHARES">#REF!</definedName>
    <definedName name="M10.5.SUB_PAR_VAL">#REF!</definedName>
    <definedName name="M10.5.SUB_PIS">#REF!</definedName>
    <definedName name="M10.5.SUB_SHARES">#REF!</definedName>
    <definedName name="M10.6.DIV_CASH">#REF!</definedName>
    <definedName name="M10.6.DIV_PAR_VAL">#REF!</definedName>
    <definedName name="M10.6.DIV_PAYABLE">#REF!</definedName>
    <definedName name="M10.6.DIV_PIS">#REF!</definedName>
    <definedName name="M10.6.DIV_SHARES">#REF!</definedName>
    <definedName name="M10.6.EST_RED_PAR_VAL">#REF!</definedName>
    <definedName name="M10.6.EST_RED_PIS">#REF!</definedName>
    <definedName name="M10.6.EST_RED_SHARES">#REF!</definedName>
    <definedName name="M10.6.EST_SUB_PAR_VAL">#REF!</definedName>
    <definedName name="M10.6.EST_SUB_PIS">#REF!</definedName>
    <definedName name="M10.6.EST_SUB_SHARES">#REF!</definedName>
    <definedName name="M10.6.RED_PAR_VAL">#REF!</definedName>
    <definedName name="M10.6.RED_PIS">#REF!</definedName>
    <definedName name="M10.6.RED_SHARES">#REF!</definedName>
    <definedName name="M10.6.SUB_PAR_VAL">#REF!</definedName>
    <definedName name="M10.6.SUB_PIS">#REF!</definedName>
    <definedName name="M10.6.SUB_SHARES">#REF!</definedName>
    <definedName name="M10.7.DIV_CASH">#REF!</definedName>
    <definedName name="M10.7.DIV_PAR_VAL">#REF!</definedName>
    <definedName name="M10.7.DIV_PAYABLE">#REF!</definedName>
    <definedName name="M10.7.DIV_PIS">#REF!</definedName>
    <definedName name="M10.7.DIV_SHARES">#REF!</definedName>
    <definedName name="M10.7.EST_RED_PAR_VAL">#REF!</definedName>
    <definedName name="M10.7.EST_RED_PIS">#REF!</definedName>
    <definedName name="M10.7.EST_RED_SHARES">#REF!</definedName>
    <definedName name="M10.7.EST_SUB_PAR_VAL">#REF!</definedName>
    <definedName name="M10.7.EST_SUB_PIS">#REF!</definedName>
    <definedName name="M10.7.EST_SUB_SHARES">#REF!</definedName>
    <definedName name="M10.7.RED_PAR_VAL">#REF!</definedName>
    <definedName name="M10.7.RED_PIS">#REF!</definedName>
    <definedName name="M10.7.RED_SHARES">#REF!</definedName>
    <definedName name="M10.7.SUB_PAR_VAL">#REF!</definedName>
    <definedName name="M10.7.SUB_PIS">#REF!</definedName>
    <definedName name="M10.7.SUB_SHARES">#REF!</definedName>
    <definedName name="M10.8.DIV_CASH">#REF!</definedName>
    <definedName name="M10.8.DIV_PAR_VAL">#REF!</definedName>
    <definedName name="M10.8.DIV_PAYABLE">#REF!</definedName>
    <definedName name="M10.8.DIV_PIS">#REF!</definedName>
    <definedName name="M10.8.DIV_SHARES">#REF!</definedName>
    <definedName name="M10.8.EST_RED_PAR_VAL">#REF!</definedName>
    <definedName name="M10.8.EST_RED_PIS">#REF!</definedName>
    <definedName name="M10.8.EST_RED_SHARES">#REF!</definedName>
    <definedName name="M10.8.EST_SUB_PAR_VAL">#REF!</definedName>
    <definedName name="M10.8.EST_SUB_PIS">#REF!</definedName>
    <definedName name="M10.8.EST_SUB_SHARES">#REF!</definedName>
    <definedName name="M10.8.RED_PAR_VAL">#REF!</definedName>
    <definedName name="M10.8.RED_PIS">#REF!</definedName>
    <definedName name="M10.8.RED_SHARES">#REF!</definedName>
    <definedName name="M10.8.SUB_PAR_VAL">#REF!</definedName>
    <definedName name="M10.8.SUB_PIS">#REF!</definedName>
    <definedName name="M10.8.SUB_SHARES">#REF!</definedName>
    <definedName name="M10.9.DIV_CASH">#REF!</definedName>
    <definedName name="M10.9.DIV_PAR_VAL">#REF!</definedName>
    <definedName name="M10.9.DIV_PAYABLE">#REF!</definedName>
    <definedName name="M10.9.DIV_PIS">#REF!</definedName>
    <definedName name="M10.9.DIV_SHARES">#REF!</definedName>
    <definedName name="M10.9.EST_RED_PAR_VAL">#REF!</definedName>
    <definedName name="M10.9.EST_RED_PIS">#REF!</definedName>
    <definedName name="M10.9.EST_RED_SHARES">#REF!</definedName>
    <definedName name="M10.9.EST_SUB_PAR_VAL">#REF!</definedName>
    <definedName name="M10.9.EST_SUB_PIS">#REF!</definedName>
    <definedName name="M10.9.EST_SUB_SHARES">#REF!</definedName>
    <definedName name="M10.9.RED_PAR_VAL">#REF!</definedName>
    <definedName name="M10.9.RED_PIS">#REF!</definedName>
    <definedName name="M10.9.RED_SHARES">#REF!</definedName>
    <definedName name="M10.9.SUB_PAR_VAL">#REF!</definedName>
    <definedName name="M10.9.SUB_PIS">#REF!</definedName>
    <definedName name="M10.9.SUB_SHARES">#REF!</definedName>
    <definedName name="M10.A.DIV_CASH">#REF!</definedName>
    <definedName name="M10.A.DIV_PAR_VAL">#REF!</definedName>
    <definedName name="M10.A.DIV_PAYABLE">#REF!</definedName>
    <definedName name="M10.A.DIV_PIS">#REF!</definedName>
    <definedName name="M10.A.DIV_SHARES">#REF!</definedName>
    <definedName name="M10.A.EST_RED_PAR_VAL">#REF!</definedName>
    <definedName name="M10.A.EST_RED_PIS">#REF!</definedName>
    <definedName name="M10.A.EST_RED_SHARES">#REF!</definedName>
    <definedName name="M10.A.EST_SUB_PAR_VAL">#REF!</definedName>
    <definedName name="M10.A.EST_SUB_PIS">#REF!</definedName>
    <definedName name="M10.A.EST_SUB_SHARES">#REF!</definedName>
    <definedName name="M10.A.RED_PAR_VAL">#REF!</definedName>
    <definedName name="M10.A.RED_PIS">#REF!</definedName>
    <definedName name="M10.A.RED_SHARES">#REF!</definedName>
    <definedName name="M10.A.SUB_PAR_VAL">#REF!</definedName>
    <definedName name="M10.A.SUB_PIS">#REF!</definedName>
    <definedName name="M10.A.SUB_SHARES">#REF!</definedName>
    <definedName name="M10.ADJ_DEC_IDCST">'[85]Report Totals'!$CX$209</definedName>
    <definedName name="M10.ADJ_INC_AVCST">#REF!</definedName>
    <definedName name="M10.ADJ_INC_IDCST">'[85]Report Totals'!$CW$209</definedName>
    <definedName name="M10.ADJST_GN_LT">#REF!</definedName>
    <definedName name="M10.ADJST_GN_LT_BIF">#REF!</definedName>
    <definedName name="M10.ADJST_GN_S3">#REF!</definedName>
    <definedName name="M10.ADJST_GN_ST">'[88]Report Totals'!$DE$209</definedName>
    <definedName name="M10.ADJST_LS_LT">#REF!</definedName>
    <definedName name="M10.ADJST_LS_S3">#REF!</definedName>
    <definedName name="M10.ADJST_LS_ST">#REF!</definedName>
    <definedName name="M10.BND_BASE_INT_PUR">#REF!</definedName>
    <definedName name="M10.BND_BASE_INT_SOL">#REF!</definedName>
    <definedName name="M10.BND_LOC_INT_PURC">#REF!</definedName>
    <definedName name="M10.BND_LOC_INT_SOLD">#REF!</definedName>
    <definedName name="M10.BTX_RCLM_RECD">#REF!</definedName>
    <definedName name="M10.CE_BASE_INT_PURC">#REF!</definedName>
    <definedName name="M10.CE_BASE_INT_SOLD">#REF!</definedName>
    <definedName name="M10.CE_BS_INT_SLD_MT">#REF!</definedName>
    <definedName name="M10.CE_LC_INT_SLD_MT">#REF!</definedName>
    <definedName name="M10.CE_LOC_INT_PURCH">#REF!</definedName>
    <definedName name="M10.CE_LOC_INT_SOLD">#REF!</definedName>
    <definedName name="M10.CL_OPTAS_IDCST">'[60]Report Totals 2'!$CJ$209</definedName>
    <definedName name="M10.CL_OPTAS_SHRS">'[60]Report Totals 2'!$CI$209</definedName>
    <definedName name="M10.CL_OPTBB_AVCST">#REF!</definedName>
    <definedName name="M10.CL_OPTBB_GN_LT">'[60]Report Totals 2'!$CG$209</definedName>
    <definedName name="M10.CL_OPTBB_GN_ST">'[60]Report Totals 2'!$CE$209</definedName>
    <definedName name="M10.CL_OPTBB_IDCST">'[60]Report Totals 2'!$CA$209</definedName>
    <definedName name="M10.CL_OPTBB_LS_LT">'[60]Report Totals 2'!$CH$209</definedName>
    <definedName name="M10.CL_OPTBB_LS_ST">'[60]Report Totals 2'!$CF$209</definedName>
    <definedName name="M10.CL_OPTBB_SHRS">'[60]Report Totals 2'!$BZ$209</definedName>
    <definedName name="M10.CL_OPTBY_IDCST">'[60]Report Totals 2'!$AB$209</definedName>
    <definedName name="M10.CL_OPTBY_SHRS">'[60]Report Totals 2'!$AA$209</definedName>
    <definedName name="M10.CL_OPTEX_IDCST">'[60]Report Totals 2'!$AN$209</definedName>
    <definedName name="M10.CL_OPTEX_SHRS">'[60]Report Totals 2'!$AM$209</definedName>
    <definedName name="M10.CL_OPTSL_AVCST">#REF!</definedName>
    <definedName name="M10.CL_OPTSL_GN_LT">'[60]Report Totals 2'!$AK$209</definedName>
    <definedName name="M10.CL_OPTSL_GN_ST">'[60]Report Totals 2'!$AI$209</definedName>
    <definedName name="M10.CL_OPTSL_IDCST">'[60]Report Totals 2'!$AE$209</definedName>
    <definedName name="M10.CL_OPTSL_LS_LT">'[60]Report Totals 2'!$AL$209</definedName>
    <definedName name="M10.CL_OPTSL_LS_ST">'[60]Report Totals 2'!$AJ$209</definedName>
    <definedName name="M10.CL_OPTSL_SHRS">'[60]Report Totals 2'!$AD$209</definedName>
    <definedName name="M10.CL_OPTWR_IDCST">'[60]Report Totals 2'!$BX$209</definedName>
    <definedName name="M10.CL_OPTWR_SHRS">'[60]Report Totals 2'!$BW$209</definedName>
    <definedName name="M10.CL_OPTXPB_GN_LT">'[60]Report Totals 2'!$AW$209</definedName>
    <definedName name="M10.CL_OPTXPB_GN_ST">'[60]Report Totals 2'!$AU$209</definedName>
    <definedName name="M10.CL_OPTXPB_IDCST">'[60]Report Totals 2'!$AQ$209</definedName>
    <definedName name="M10.CL_OPTXPB_LS_LT">'[60]Report Totals 2'!$AX$209</definedName>
    <definedName name="M10.CL_OPTXPB_LS_ST">'[60]Report Totals 2'!$AV$209</definedName>
    <definedName name="M10.CL_OPTXPB_SHRS">'[60]Report Totals 2'!$AP$209</definedName>
    <definedName name="M10.CL_OPTXPW_GN_LT">'[60]Report Totals 2'!$CS$209</definedName>
    <definedName name="M10.CL_OPTXPW_GN_ST">'[60]Report Totals 2'!$CQ$209</definedName>
    <definedName name="M10.CL_OPTXPW_IDCST">'[60]Report Totals 2'!$CM$209</definedName>
    <definedName name="M10.CL_OPTXPW_LS_LT">'[60]Report Totals 2'!$CT$209</definedName>
    <definedName name="M10.CL_OPTXPW_LS_ST">'[60]Report Totals 2'!$CR$209</definedName>
    <definedName name="M10.CL_OPTXPW_SHRS">'[60]Report Totals 2'!$CL$209</definedName>
    <definedName name="M10.CSH_IDCOST_BAS">#REF!</definedName>
    <definedName name="M10.CSH_IDCOST_LOC">#REF!</definedName>
    <definedName name="M10.CSH_MV_LOC">#REF!</definedName>
    <definedName name="M10.CSH_UNRLZD">#REF!</definedName>
    <definedName name="M10.CURR_GN_DISP">'[60]Report Totals - MTM'!$BA$209</definedName>
    <definedName name="M10.CURR_GN_INC_RCPT">'[60]Report Totals - MTM'!$BC$209</definedName>
    <definedName name="M10.CURR_GN_STLMT">'[60]Report Totals - MTM'!$AY$209</definedName>
    <definedName name="M10.CURR_LS_DISP">'[60]Report Totals - MTM'!$BB$209</definedName>
    <definedName name="M10.CURR_LS_INC_RCPT">'[60]Report Totals - MTM'!$BD$209</definedName>
    <definedName name="M10.CURR_LS_STLMT">'[60]Report Totals - MTM'!$AZ$209</definedName>
    <definedName name="M10.DIV_GRS_INC_BAS">'[86]Report Totals - Div'!$C$209</definedName>
    <definedName name="M10.DIV_GRS_INC_LOC">'[86]Report Totals - Div'!$D$209</definedName>
    <definedName name="M10.DIV_NIR_TOT_BAS">#REF!</definedName>
    <definedName name="M10.DIV_NIR_TOT_GN">'[87]Report Totals - Div'!$K$209</definedName>
    <definedName name="M10.DIV_NIR_TOT_LOC">#REF!</definedName>
    <definedName name="M10.DIV_NIR_TOT_LS">'[87]Report Totals - Div'!$L$209</definedName>
    <definedName name="M10.DIV_PAY_NET">#REF!</definedName>
    <definedName name="M10.DIV_PAY_UNRL">#REF!</definedName>
    <definedName name="M10.DIV_RCV_GRS">#REF!</definedName>
    <definedName name="M10.DIV_RCV_GRS_UNRL">#REF!</definedName>
    <definedName name="M10.DIV_RCV_NET">#REF!</definedName>
    <definedName name="M10.DIV_TAX_WHLD_BAS">'[88]Report Totals - Div'!$E$209</definedName>
    <definedName name="M10.DIV_TAX_WHLD_LOC">'[88]Report Totals - Div'!$F$209</definedName>
    <definedName name="M10.DIVRCLM_RCV_NET">#REF!</definedName>
    <definedName name="M10.DIVRCLM_RCV_UNRL">#REF!</definedName>
    <definedName name="M10.EQ_IDCOST">#REF!</definedName>
    <definedName name="M10.EQ_MV">#REF!</definedName>
    <definedName name="M10.EQ_SHORT_COST">#REF!</definedName>
    <definedName name="M10.EQ_SHORT_MV">#REF!</definedName>
    <definedName name="M10.EQ_SHORT_UNRLZD">#REF!</definedName>
    <definedName name="M10.EQ_UNRLZD">#REF!</definedName>
    <definedName name="M10.FC_GN_LT">'[60]Report Totals'!$ED$209</definedName>
    <definedName name="M10.FC_GN_ST">'[60]Report Totals'!$EB$209</definedName>
    <definedName name="M10.FC_GN_ST3">'[60]Report Totals'!$EA$209</definedName>
    <definedName name="M10.FC_LS_LT">'[60]Report Totals'!$EE$209</definedName>
    <definedName name="M10.FC_LS_ST">'[60]Report Totals'!$EC$209</definedName>
    <definedName name="M10.FI_COST">#REF!</definedName>
    <definedName name="M10.FI_MV">#REF!</definedName>
    <definedName name="M10.FI_SHORT_COST">#REF!</definedName>
    <definedName name="M10.FI_SHORT_MV">#REF!</definedName>
    <definedName name="M10.FI_SHORT_UNRLZD">#REF!</definedName>
    <definedName name="M10.FI_UNRLZD">#REF!</definedName>
    <definedName name="M10.FUT_BTC_GN_LT">'[60]Report Totals 2'!$Y$209</definedName>
    <definedName name="M10.FUT_BTC_GN_ST">'[60]Report Totals 2'!$W$209</definedName>
    <definedName name="M10.FUT_BTC_IDCST">'[60]Report Totals 2'!$S$209</definedName>
    <definedName name="M10.FUT_BTC_LS_LT">'[60]Report Totals 2'!$Z$209</definedName>
    <definedName name="M10.FUT_BTC_LS_ST">'[60]Report Totals 2'!$X$209</definedName>
    <definedName name="M10.FUT_BTC_SHRS">'[60]Report Totals 2'!$R$209</definedName>
    <definedName name="M10.FUT_BTO_IDCST">'[60]Report Totals 2'!$D$209</definedName>
    <definedName name="M10.FUT_BTO_SHRS">'[60]Report Totals 2'!$C$209</definedName>
    <definedName name="M10.FUT_STC_GN_LT">'[60]Report Totals 2'!$M$209</definedName>
    <definedName name="M10.FUT_STC_GN_ST">'[60]Report Totals 2'!$K$209</definedName>
    <definedName name="M10.FUT_STC_IDCST">'[60]Report Totals 2'!$G$209</definedName>
    <definedName name="M10.FUT_STC_LS_LT">'[60]Report Totals 2'!$N$209</definedName>
    <definedName name="M10.FUT_STC_LS_ST">'[60]Report Totals 2'!$L$209</definedName>
    <definedName name="M10.FUT_STC_SHRS">'[60]Report Totals 2'!$F$209</definedName>
    <definedName name="M10.FUT_STO_IDCST">'[60]Report Totals 2'!$P$209</definedName>
    <definedName name="M10.FUT_STO_SHRS">'[60]Report Totals 2'!$O$209</definedName>
    <definedName name="M10.INT_PAY_NET">#REF!</definedName>
    <definedName name="M10.INT_PAY_UNRL">#REF!</definedName>
    <definedName name="M10.INT_RCV_NET">#REF!</definedName>
    <definedName name="M10.INT_RCV_UNRL">#REF!</definedName>
    <definedName name="M10.INTRCLM_RCV_NET">#REF!</definedName>
    <definedName name="M10.INTRCLM_RCV_UNRL">#REF!</definedName>
    <definedName name="M10.LINT_NIR_TOT_BAS">#REF!</definedName>
    <definedName name="M10.LINT_NIR_TOT_LOC">#REF!</definedName>
    <definedName name="M10.LT_DISC_MKT">#REF!</definedName>
    <definedName name="M10.LT_DISC_OID">#REF!</definedName>
    <definedName name="M10.LT_NET_INC">'[85]Report Totals'!$EU$209</definedName>
    <definedName name="M10.LT_NETAMORT_D">'[85]Report Totals'!$BX$209</definedName>
    <definedName name="M10.LT_NETAMORT_P">'[85]Report Totals'!$BU$209</definedName>
    <definedName name="M10.LT_PREM_MKT">#REF!</definedName>
    <definedName name="M10.LT_TAX_EXP">'[85]Report Totals'!$EK$209</definedName>
    <definedName name="M10.MBS_INT_PAY_NET">#REF!</definedName>
    <definedName name="M10.MBS_INT_PAY_UNRL">#REF!</definedName>
    <definedName name="M10.MBS_INT_RCV_NET">#REF!</definedName>
    <definedName name="M10.MBS_INT_RCV_UNRL">#REF!</definedName>
    <definedName name="M10.OP_CALL_IDCOST">#REF!</definedName>
    <definedName name="M10.OP_CALL_MV">#REF!</definedName>
    <definedName name="M10.OP_CALL_UNRLZD">#REF!</definedName>
    <definedName name="M10.OP_PUT_IDCOST">#REF!</definedName>
    <definedName name="M10.OP_PUT_MV">#REF!</definedName>
    <definedName name="M10.OP_PUT_UNRLZD">#REF!</definedName>
    <definedName name="M10.OPN_BUY_NET">#REF!</definedName>
    <definedName name="M10.OPN_BUY_UNRL">#REF!</definedName>
    <definedName name="M10.OPN_FWD_BUY_NET">#REF!</definedName>
    <definedName name="M10.OPN_FWD_BUY_UNRL">#REF!</definedName>
    <definedName name="M10.OPN_FWD_SELL_NET">#REF!</definedName>
    <definedName name="M10.OPN_FWD_SELL_UNRL">#REF!</definedName>
    <definedName name="M10.OPN_SELL_NET">#REF!</definedName>
    <definedName name="M10.OPN_SELL_UNRL">#REF!</definedName>
    <definedName name="M10.OPN_SPOT_BUY_NET">#REF!</definedName>
    <definedName name="M10.OPN_SPOT_BUY_UNRL">#REF!</definedName>
    <definedName name="M10.OPN_SPOT_SELL_NET">#REF!</definedName>
    <definedName name="M10.OPN_SPOT_SELL_UNRL">#REF!</definedName>
    <definedName name="M10.OW_CALL_IDCOST">#REF!</definedName>
    <definedName name="M10.OW_CALL_MV">#REF!</definedName>
    <definedName name="M10.OW_CALL_UNRLZD">#REF!</definedName>
    <definedName name="M10.OW_PUT_IDCOST">#REF!</definedName>
    <definedName name="M10.OW_PUT_MV">#REF!</definedName>
    <definedName name="M10.OW_PUT_UNRLZD">#REF!</definedName>
    <definedName name="M10.PT_OPTAS_IDCST">'[60]Report Totals 2'!$DH$209</definedName>
    <definedName name="M10.PT_OPTAS_SHRS">'[60]Report Totals 2'!$DG$209</definedName>
    <definedName name="M10.PT_OPTBB_AVCST">#REF!</definedName>
    <definedName name="M10.PT_OPTBB_GN_LT">'[60]Report Totals 2'!$DE$209</definedName>
    <definedName name="M10.PT_OPTBB_GN_ST">'[60]Report Totals 2'!$DC$209</definedName>
    <definedName name="M10.PT_OPTBB_IDCST">'[60]Report Totals 2'!$CY$209</definedName>
    <definedName name="M10.PT_OPTBB_LS_LT">'[60]Report Totals 2'!$DF$209</definedName>
    <definedName name="M10.PT_OPTBB_LS_ST">'[60]Report Totals 2'!$DD$209</definedName>
    <definedName name="M10.PT_OPTBB_SHRS">'[60]Report Totals 2'!$CX$209</definedName>
    <definedName name="M10.PT_OPTBY_IDCST">'[60]Report Totals 2'!$AZ$209</definedName>
    <definedName name="M10.PT_OPTBY_SHRS">'[60]Report Totals 2'!$AY$209</definedName>
    <definedName name="M10.PT_OPTEX_IDCST">'[60]Report Totals 2'!$BL$209</definedName>
    <definedName name="M10.PT_OPTEX_SHRS">'[60]Report Totals 2'!$BK$209</definedName>
    <definedName name="M10.PT_OPTSL_AVCST">#REF!</definedName>
    <definedName name="M10.PT_OPTSL_GN_LT">'[60]Report Totals 2'!$BI$209</definedName>
    <definedName name="M10.PT_OPTSL_GN_ST">'[60]Report Totals 2'!$BG$209</definedName>
    <definedName name="M10.PT_OPTSL_IDCST">'[60]Report Totals 2'!$BC$209</definedName>
    <definedName name="M10.PT_OPTSL_LS_LT">'[60]Report Totals 2'!$BJ$209</definedName>
    <definedName name="M10.PT_OPTSL_LS_ST">'[60]Report Totals 2'!$BH$209</definedName>
    <definedName name="M10.PT_OPTSL_SHRS">'[60]Report Totals 2'!$BB$209</definedName>
    <definedName name="M10.PT_OPTWR_IDCST">'[60]Report Totals 2'!$CV$209</definedName>
    <definedName name="M10.PT_OPTWR_SHRS">'[60]Report Totals 2'!$CU$209</definedName>
    <definedName name="M10.PT_OPTXPB_GN_LT">'[60]Report Totals 2'!$BU$209</definedName>
    <definedName name="M10.PT_OPTXPB_GN_ST">'[60]Report Totals 2'!$BS$209</definedName>
    <definedName name="M10.PT_OPTXPB_IDCST">'[60]Report Totals 2'!$BO$209</definedName>
    <definedName name="M10.PT_OPTXPB_LS_LT">'[60]Report Totals 2'!$BV$209</definedName>
    <definedName name="M10.PT_OPTXPB_LS_ST">'[60]Report Totals 2'!$BT$209</definedName>
    <definedName name="M10.PT_OPTXPB_SHRS">'[60]Report Totals 2'!$BN$209</definedName>
    <definedName name="M10.PT_OPTXPW_GN_LT">'[60]Report Totals 2'!$DQ$209</definedName>
    <definedName name="M10.PT_OPTXPW_GN_ST">'[60]Report Totals 2'!$DO$209</definedName>
    <definedName name="M10.PT_OPTXPW_IDCST">'[60]Report Totals 2'!$DK$209</definedName>
    <definedName name="M10.PT_OPTXPW_LS_LT">'[60]Report Totals 2'!$DR$209</definedName>
    <definedName name="M10.PT_OPTXPW_LS_ST">'[60]Report Totals 2'!$DP$209</definedName>
    <definedName name="M10.PT_OPTXPW_SHRS">'[60]Report Totals 2'!$DJ$209</definedName>
    <definedName name="M10.PYDN_NIR_TOT_BAS">#REF!</definedName>
    <definedName name="M10.PYDN_NIR_TOT_LOC">#REF!</definedName>
    <definedName name="M10.SBUY_GN_CUR_LT">'[60]Report Totals 2'!$EP$209</definedName>
    <definedName name="M10.SBUY_GN_CUR_ST">'[60]Report Totals 2'!$EN$209</definedName>
    <definedName name="M10.SBUY_GN_LT">#REF!</definedName>
    <definedName name="M10.SBUY_GN_LT_BIF">'[60]Report Totals 2'!$EJ$209</definedName>
    <definedName name="M10.SBUY_GN_ST">#REF!</definedName>
    <definedName name="M10.SBUY_GN_ST_BIF">'[60]Report Totals 2'!$EH$209</definedName>
    <definedName name="M10.SBUY_IDCST">#REF!</definedName>
    <definedName name="M10.SBUY_LS_CUR_LT">'[60]Report Totals 2'!$EQ$209</definedName>
    <definedName name="M10.SBUY_LS_CUR_ST">'[60]Report Totals 2'!$EO$209</definedName>
    <definedName name="M10.SBUY_LS_LT">#REF!</definedName>
    <definedName name="M10.SBUY_LS_LT_BIF">'[60]Report Totals 2'!$EK$209</definedName>
    <definedName name="M10.SBUY_LS_ST">#REF!</definedName>
    <definedName name="M10.SBUY_LS_ST_BIF">'[60]Report Totals 2'!$EI$209</definedName>
    <definedName name="M10.SBUY_PROC">#REF!</definedName>
    <definedName name="M10.SINT_NIR_TOT_BAS">#REF!</definedName>
    <definedName name="M10.SINT_NIR_TOT_LOC">'[60]Report Totals - Div'!$T$209</definedName>
    <definedName name="M10.SSELL_IDCST">#REF!</definedName>
    <definedName name="M10.ST_DISC_MKT">#REF!</definedName>
    <definedName name="M10.ST_DISC_OID">#REF!</definedName>
    <definedName name="M10.ST_IDCOST">#REF!</definedName>
    <definedName name="M10.ST_NET_INC">'[85]Report Totals'!$ET$209</definedName>
    <definedName name="M10.ST_NETAMORT_D">'[85]Report Totals'!$DL$209</definedName>
    <definedName name="M10.ST_NETAMORT_P">'[85]Report Totals'!$DI$209</definedName>
    <definedName name="M10.ST_TAX_EXP">'[85]Report Totals'!$EJ$209</definedName>
    <definedName name="M10.ST_UNRLZD">#REF!</definedName>
    <definedName name="M10.STX_RCLM_RECD">#REF!</definedName>
    <definedName name="M10.TAXEXP_PAY_NET">#REF!</definedName>
    <definedName name="M10.TAXEXP_UNRL">#REF!</definedName>
    <definedName name="M10.TBND_GN_CUR_LT">'[60]Report Totals'!$AB$209</definedName>
    <definedName name="M10.TBND_GN_CUR_ST">'[60]Report Totals'!$AD$209</definedName>
    <definedName name="M10.TBND_LS_CUR_LT">'[60]Report Totals'!$AH$209</definedName>
    <definedName name="M10.TBND_LS_CUR_ST">'[60]Report Totals'!$AJ$209</definedName>
    <definedName name="M10.TBND_PROC">#REF!</definedName>
    <definedName name="M10.TBND_PURCH_ID">#REF!</definedName>
    <definedName name="M10.TBND_SELL_ID">#REF!</definedName>
    <definedName name="M10.TBNDGN_LT">'[88]Report Totals'!$O$209</definedName>
    <definedName name="M10.TBNDGN_LT_BIF">'[60]Report Totals'!$FD$209</definedName>
    <definedName name="M10.TBNDGN_ST">'[88]Report Totals'!$M$209</definedName>
    <definedName name="M10.TBNDGN_ST_BIF">'[60]Report Totals'!$FB$209</definedName>
    <definedName name="M10.TBNDGN_ST3">'[60]Report Totals'!$K$209</definedName>
    <definedName name="M10.TBNDL_LT">'[88]Report Totals'!$P$209</definedName>
    <definedName name="M10.TBNDL_LT_BIF">'[60]Report Totals'!$FE$209</definedName>
    <definedName name="M10.TBNDL_ST">'[88]Report Totals'!$N$209</definedName>
    <definedName name="M10.TBNDL_ST_BIF">'[60]Report Totals'!$FC$209</definedName>
    <definedName name="M10.TBNDL_ST3">'[60]Report Totals'!$L$209</definedName>
    <definedName name="M10.TPAYDN_IDCST">#REF!</definedName>
    <definedName name="M10.TPAYDN_PROC">#REF!</definedName>
    <definedName name="M10.TPAYDNGN_AV">#REF!</definedName>
    <definedName name="M10.TPAYDNGN_LT">'[60]Report Totals'!$BK$209</definedName>
    <definedName name="M10.TPAYDNGN_ST">'[60]Report Totals'!$BI$209</definedName>
    <definedName name="M10.TPAYDNGN_ST3">'[60]Report Totals'!$BG$209</definedName>
    <definedName name="M10.TPAYDNL_AV">#REF!</definedName>
    <definedName name="M10.TPAYDNL_LT">'[60]Report Totals'!$BL$209</definedName>
    <definedName name="M10.TPAYDNL_ST">'[60]Report Totals'!$BJ$209</definedName>
    <definedName name="M10.TPAYDNL_ST3">'[60]Report Totals'!$BH$209</definedName>
    <definedName name="M10.TPAYUP_IDCST">#REF!</definedName>
    <definedName name="M10.TPAYUP_PROC">#REF!</definedName>
    <definedName name="M10.TPAYUPGN_LT">'[60]Report Totals'!$BC$209</definedName>
    <definedName name="M10.TPAYUPGN_ST">'[60]Report Totals'!$BA$209</definedName>
    <definedName name="M10.TPAYUPGN_ST3">'[60]Report Totals'!$AY$209</definedName>
    <definedName name="M10.TPAYUPL_LT">'[60]Report Totals'!$BD$209</definedName>
    <definedName name="M10.TPAYUPL_ST">'[60]Report Totals'!$BB$209</definedName>
    <definedName name="M10.TPAYUPL_ST3">'[60]Report Totals'!$AZ$209</definedName>
    <definedName name="M10.TST_GN_LT">'[60]Report Totals'!$CK$209</definedName>
    <definedName name="M10.TST_GN_ST">'[60]Report Totals'!$CI$209</definedName>
    <definedName name="M10.TST_GN_ST3">'[60]Report Totals'!$CG$209</definedName>
    <definedName name="M10.TST_L_LT">'[60]Report Totals'!$CL$209</definedName>
    <definedName name="M10.TST_L_ST">'[60]Report Totals'!$CJ$209</definedName>
    <definedName name="M10.TST_L_ST3">'[60]Report Totals'!$CH$209</definedName>
    <definedName name="M10.TST_MAT_ID">#REF!</definedName>
    <definedName name="M10.TST_PROC_MAT">#REF!</definedName>
    <definedName name="M10.TST_PROC_SEL">#REF!</definedName>
    <definedName name="M10.TST_PURCH_ID">#REF!</definedName>
    <definedName name="M10.TST_SALES_ID">#REF!</definedName>
    <definedName name="M10.TSTK_GN_CUR_ST">'[89]Report Totals'!$AC$209</definedName>
    <definedName name="M10.TSTK_LS_CUR_ST">'[89]Report Totals'!$AI$209</definedName>
    <definedName name="M10.TSTK_PROC">#REF!</definedName>
    <definedName name="M10.TSTK_PURCH_ID">#REF!</definedName>
    <definedName name="M10.TSTK_SELL_ID">#REF!</definedName>
    <definedName name="M10.TSTKGN_LT">'[88]Report Totals'!$W$209</definedName>
    <definedName name="M10.TSTKGN_LT_BIF">'[60]Report Totals'!$FJ$209</definedName>
    <definedName name="M10.TSTKGN_ST">'[88]Report Totals'!$U$209</definedName>
    <definedName name="M10.TSTKGN_ST_BIF">'[60]Report Totals'!$FH$209</definedName>
    <definedName name="M10.TSTKGN_ST3">'[60]Report Totals'!$S$209</definedName>
    <definedName name="M10.TSTKL_LT">'[88]Report Totals'!$X$209</definedName>
    <definedName name="M10.TSTKL_LT_BIF">'[60]Report Totals'!$FK$209</definedName>
    <definedName name="M10.TSTKL_ST">'[88]Report Totals'!$V$209</definedName>
    <definedName name="M10.TSTKL_ST_BIF">'[60]Report Totals'!$FI$209</definedName>
    <definedName name="M10.TSTKL_ST3">'[60]Report Totals'!$T$209</definedName>
    <definedName name="M11.1.DIV_CASH">#REF!</definedName>
    <definedName name="M11.1.DIV_PAR_VAL">#REF!</definedName>
    <definedName name="M11.1.DIV_PAYABLE">#REF!</definedName>
    <definedName name="M11.1.DIV_PIS">#REF!</definedName>
    <definedName name="M11.1.DIV_SHARES">#REF!</definedName>
    <definedName name="M11.1.EST_RED_PAR_VAL">#REF!</definedName>
    <definedName name="M11.1.EST_RED_PIS">#REF!</definedName>
    <definedName name="M11.1.EST_RED_SHARES">#REF!</definedName>
    <definedName name="M11.1.EST_SUB_PAR_VAL">#REF!</definedName>
    <definedName name="M11.1.EST_SUB_PIS">#REF!</definedName>
    <definedName name="M11.1.EST_SUB_SHARES">#REF!</definedName>
    <definedName name="M11.1.RED_PAR_VAL">#REF!</definedName>
    <definedName name="M11.1.RED_PIS">#REF!</definedName>
    <definedName name="M11.1.RED_SHARES">#REF!</definedName>
    <definedName name="M11.1.SUB_PAR_VAL">#REF!</definedName>
    <definedName name="M11.1.SUB_PIS">#REF!</definedName>
    <definedName name="M11.1.SUB_SHARES">#REF!</definedName>
    <definedName name="M11.10.DIV_PAR_VAL">#REF!</definedName>
    <definedName name="M11.10.DIV_PIS">#REF!</definedName>
    <definedName name="M11.10.DIV_SHARES">#REF!</definedName>
    <definedName name="M11.10.EST_RED_PAR_VAL">#REF!</definedName>
    <definedName name="M11.10.EST_RED_PIS">#REF!</definedName>
    <definedName name="M11.10.EST_RED_SHARES">#REF!</definedName>
    <definedName name="M11.10.EST_SUB_PAR_VAL">#REF!</definedName>
    <definedName name="M11.10.EST_SUB_PIS">#REF!</definedName>
    <definedName name="M11.10.EST_SUB_SHARES">#REF!</definedName>
    <definedName name="M11.10.RED_PAR_VAL">#REF!</definedName>
    <definedName name="M11.10.RED_PIS">#REF!</definedName>
    <definedName name="M11.10.RED_SHARES">#REF!</definedName>
    <definedName name="M11.10.SUB_PAR_VAL">#REF!</definedName>
    <definedName name="M11.10.SUB_PIS">#REF!</definedName>
    <definedName name="M11.10.SUB_SHARES">#REF!</definedName>
    <definedName name="M11.11.DIV_PAR_VAL">#REF!</definedName>
    <definedName name="M11.11.DIV_PIS">#REF!</definedName>
    <definedName name="M11.11.DIV_SHARES">#REF!</definedName>
    <definedName name="M11.11.EST_RED_PAR_VAL">#REF!</definedName>
    <definedName name="M11.11.EST_RED_PIS">#REF!</definedName>
    <definedName name="M11.11.EST_RED_SHARES">#REF!</definedName>
    <definedName name="M11.11.EST_SUB_PAR_VAL">#REF!</definedName>
    <definedName name="M11.11.EST_SUB_PIS">#REF!</definedName>
    <definedName name="M11.11.EST_SUB_SHARES">#REF!</definedName>
    <definedName name="M11.11.RED_PAR_VAL">#REF!</definedName>
    <definedName name="M11.11.RED_PIS">#REF!</definedName>
    <definedName name="M11.11.RED_SHARES">#REF!</definedName>
    <definedName name="M11.11.SUB_PAR_VAL">#REF!</definedName>
    <definedName name="M11.11.SUB_PIS">#REF!</definedName>
    <definedName name="M11.11.SUB_SHARES">#REF!</definedName>
    <definedName name="M11.12.DIV_PAR_VAL">#REF!</definedName>
    <definedName name="M11.12.DIV_PIS">#REF!</definedName>
    <definedName name="M11.12.DIV_SHARES">#REF!</definedName>
    <definedName name="M11.12.EST_RED_PAR_VAL">#REF!</definedName>
    <definedName name="M11.12.EST_RED_PIS">#REF!</definedName>
    <definedName name="M11.12.EST_RED_SHARES">#REF!</definedName>
    <definedName name="M11.12.EST_SUB_PAR_VAL">#REF!</definedName>
    <definedName name="M11.12.EST_SUB_PIS">#REF!</definedName>
    <definedName name="M11.12.EST_SUB_SHARES">#REF!</definedName>
    <definedName name="M11.12.RED_PAR_VAL">#REF!</definedName>
    <definedName name="M11.12.RED_PIS">#REF!</definedName>
    <definedName name="M11.12.RED_SHARES">#REF!</definedName>
    <definedName name="M11.12.SUB_PAR_VAL">#REF!</definedName>
    <definedName name="M11.12.SUB_PIS">#REF!</definedName>
    <definedName name="M11.12.SUB_SHARES">#REF!</definedName>
    <definedName name="M11.13.DIV_PAR_VAL">#REF!</definedName>
    <definedName name="M11.13.DIV_PIS">#REF!</definedName>
    <definedName name="M11.13.DIV_SHARES">#REF!</definedName>
    <definedName name="M11.13.EST_RED_PAR_VAL">#REF!</definedName>
    <definedName name="M11.13.EST_RED_PIS">#REF!</definedName>
    <definedName name="M11.13.EST_RED_SHARES">#REF!</definedName>
    <definedName name="M11.13.EST_SUB_PAR_VAL">#REF!</definedName>
    <definedName name="M11.13.EST_SUB_PIS">#REF!</definedName>
    <definedName name="M11.13.EST_SUB_SHARES">#REF!</definedName>
    <definedName name="M11.13.RED_PAR_VAL">#REF!</definedName>
    <definedName name="M11.13.RED_PIS">#REF!</definedName>
    <definedName name="M11.13.RED_SHARES">#REF!</definedName>
    <definedName name="M11.13.SUB_PAR_VAL">#REF!</definedName>
    <definedName name="M11.13.SUB_PIS">#REF!</definedName>
    <definedName name="M11.13.SUB_SHARES">#REF!</definedName>
    <definedName name="M11.14.DIV_PAR_VAL">#REF!</definedName>
    <definedName name="M11.14.DIV_PIS">#REF!</definedName>
    <definedName name="M11.14.DIV_SHARES">#REF!</definedName>
    <definedName name="M11.14.EST_RED_PAR_VAL">#REF!</definedName>
    <definedName name="M11.14.EST_RED_PIS">#REF!</definedName>
    <definedName name="M11.14.EST_RED_SHARES">#REF!</definedName>
    <definedName name="M11.14.EST_SUB_PAR_VAL">#REF!</definedName>
    <definedName name="M11.14.EST_SUB_PIS">#REF!</definedName>
    <definedName name="M11.14.EST_SUB_SHARES">#REF!</definedName>
    <definedName name="M11.14.RED_PAR_VAL">#REF!</definedName>
    <definedName name="M11.14.RED_PIS">#REF!</definedName>
    <definedName name="M11.14.RED_SHARES">#REF!</definedName>
    <definedName name="M11.14.SUB_PAR_VAL">#REF!</definedName>
    <definedName name="M11.14.SUB_PIS">#REF!</definedName>
    <definedName name="M11.14.SUB_SHARES">#REF!</definedName>
    <definedName name="M11.15.DIV_PAR_VAL">#REF!</definedName>
    <definedName name="M11.15.DIV_PIS">#REF!</definedName>
    <definedName name="M11.15.DIV_SHARES">#REF!</definedName>
    <definedName name="M11.15.EST_RED_PAR_VAL">#REF!</definedName>
    <definedName name="M11.15.EST_RED_PIS">#REF!</definedName>
    <definedName name="M11.15.EST_RED_SHARES">#REF!</definedName>
    <definedName name="M11.15.EST_SUB_PAR_VAL">#REF!</definedName>
    <definedName name="M11.15.EST_SUB_PIS">#REF!</definedName>
    <definedName name="M11.15.EST_SUB_SHARES">#REF!</definedName>
    <definedName name="M11.15.RED_PAR_VAL">#REF!</definedName>
    <definedName name="M11.15.RED_PIS">#REF!</definedName>
    <definedName name="M11.15.RED_SHARES">#REF!</definedName>
    <definedName name="M11.15.SUB_PAR_VAL">#REF!</definedName>
    <definedName name="M11.15.SUB_PIS">#REF!</definedName>
    <definedName name="M11.15.SUB_SHARES">#REF!</definedName>
    <definedName name="M11.16.DIV_PAR_VAL">#REF!</definedName>
    <definedName name="M11.16.DIV_PIS">#REF!</definedName>
    <definedName name="M11.16.DIV_SHARES">#REF!</definedName>
    <definedName name="M11.16.EST_RED_PAR_VAL">#REF!</definedName>
    <definedName name="M11.16.EST_RED_PIS">#REF!</definedName>
    <definedName name="M11.16.EST_RED_SHARES">#REF!</definedName>
    <definedName name="M11.16.EST_SUB_PAR_VAL">#REF!</definedName>
    <definedName name="M11.16.EST_SUB_PIS">#REF!</definedName>
    <definedName name="M11.16.EST_SUB_SHARES">#REF!</definedName>
    <definedName name="M11.16.RED_PAR_VAL">#REF!</definedName>
    <definedName name="M11.16.RED_PIS">#REF!</definedName>
    <definedName name="M11.16.RED_SHARES">#REF!</definedName>
    <definedName name="M11.16.SUB_PAR_VAL">#REF!</definedName>
    <definedName name="M11.16.SUB_PIS">#REF!</definedName>
    <definedName name="M11.16.SUB_SHARES">#REF!</definedName>
    <definedName name="M11.17.DIV_PAR_VAL">#REF!</definedName>
    <definedName name="M11.17.DIV_PIS">#REF!</definedName>
    <definedName name="M11.17.DIV_SHARES">#REF!</definedName>
    <definedName name="M11.17.EST_RED_PAR_VAL">#REF!</definedName>
    <definedName name="M11.17.EST_RED_PIS">#REF!</definedName>
    <definedName name="M11.17.EST_RED_SHARES">#REF!</definedName>
    <definedName name="M11.17.EST_SUB_PAR_VAL">#REF!</definedName>
    <definedName name="M11.17.EST_SUB_PIS">#REF!</definedName>
    <definedName name="M11.17.EST_SUB_SHARES">#REF!</definedName>
    <definedName name="M11.17.RED_PAR_VAL">#REF!</definedName>
    <definedName name="M11.17.RED_PIS">#REF!</definedName>
    <definedName name="M11.17.RED_SHARES">#REF!</definedName>
    <definedName name="M11.17.SUB_PAR_VAL">#REF!</definedName>
    <definedName name="M11.17.SUB_PIS">#REF!</definedName>
    <definedName name="M11.17.SUB_SHARES">#REF!</definedName>
    <definedName name="M11.18.DIV_PAR_VAL">#REF!</definedName>
    <definedName name="M11.18.DIV_PIS">#REF!</definedName>
    <definedName name="M11.18.DIV_SHARES">#REF!</definedName>
    <definedName name="M11.18.EST_RED_PAR_VAL">#REF!</definedName>
    <definedName name="M11.18.EST_RED_PIS">#REF!</definedName>
    <definedName name="M11.18.EST_RED_SHARES">#REF!</definedName>
    <definedName name="M11.18.EST_SUB_PAR_VAL">#REF!</definedName>
    <definedName name="M11.18.EST_SUB_PIS">#REF!</definedName>
    <definedName name="M11.18.EST_SUB_SHARES">#REF!</definedName>
    <definedName name="M11.18.RED_PAR_VAL">#REF!</definedName>
    <definedName name="M11.18.RED_PIS">#REF!</definedName>
    <definedName name="M11.18.RED_SHARES">#REF!</definedName>
    <definedName name="M11.18.SUB_PAR_VAL">#REF!</definedName>
    <definedName name="M11.18.SUB_PIS">#REF!</definedName>
    <definedName name="M11.18.SUB_SHARES">#REF!</definedName>
    <definedName name="M11.19.DIV_PAR_VAL">#REF!</definedName>
    <definedName name="M11.19.DIV_PIS">#REF!</definedName>
    <definedName name="M11.19.DIV_SHARES">#REF!</definedName>
    <definedName name="M11.19.EST_RED_PAR_VAL">#REF!</definedName>
    <definedName name="M11.19.EST_RED_PIS">#REF!</definedName>
    <definedName name="M11.19.EST_RED_SHARES">#REF!</definedName>
    <definedName name="M11.19.EST_SUB_PAR_VAL">#REF!</definedName>
    <definedName name="M11.19.EST_SUB_PIS">#REF!</definedName>
    <definedName name="M11.19.EST_SUB_SHARES">#REF!</definedName>
    <definedName name="M11.19.RED_PAR_VAL">#REF!</definedName>
    <definedName name="M11.19.RED_PIS">#REF!</definedName>
    <definedName name="M11.19.RED_SHARES">#REF!</definedName>
    <definedName name="M11.19.SUB_PAR_VAL">#REF!</definedName>
    <definedName name="M11.19.SUB_PIS">#REF!</definedName>
    <definedName name="M11.19.SUB_SHARES">#REF!</definedName>
    <definedName name="M11.2.DIV_CASH">#REF!</definedName>
    <definedName name="M11.2.DIV_PAR_VAL">#REF!</definedName>
    <definedName name="M11.2.DIV_PAYABLE">#REF!</definedName>
    <definedName name="M11.2.DIV_PIS">#REF!</definedName>
    <definedName name="M11.2.DIV_SHARES">#REF!</definedName>
    <definedName name="M11.2.EST_RED_PAR_VAL">#REF!</definedName>
    <definedName name="M11.2.EST_RED_PIS">#REF!</definedName>
    <definedName name="M11.2.EST_RED_SHARES">#REF!</definedName>
    <definedName name="M11.2.EST_SUB_PAR_VAL">#REF!</definedName>
    <definedName name="M11.2.EST_SUB_PIS">#REF!</definedName>
    <definedName name="M11.2.EST_SUB_SHARES">#REF!</definedName>
    <definedName name="M11.2.RED_PAR_VAL">#REF!</definedName>
    <definedName name="M11.2.RED_PIS">#REF!</definedName>
    <definedName name="M11.2.RED_SHARES">#REF!</definedName>
    <definedName name="M11.2.SUB_PAR_VAL">#REF!</definedName>
    <definedName name="M11.2.SUB_PIS">#REF!</definedName>
    <definedName name="M11.2.SUB_SHARES">#REF!</definedName>
    <definedName name="M11.20.DIV_PAR_VAL">#REF!</definedName>
    <definedName name="M11.20.DIV_PIS">#REF!</definedName>
    <definedName name="M11.20.DIV_SHARES">#REF!</definedName>
    <definedName name="M11.20.EST_RED_PAR_VAL">#REF!</definedName>
    <definedName name="M11.20.EST_RED_PIS">#REF!</definedName>
    <definedName name="M11.20.EST_RED_SHARES">#REF!</definedName>
    <definedName name="M11.20.EST_SUB_PAR_VAL">#REF!</definedName>
    <definedName name="M11.20.EST_SUB_PIS">#REF!</definedName>
    <definedName name="M11.20.EST_SUB_SHARES">#REF!</definedName>
    <definedName name="M11.20.RED_PAR_VAL">#REF!</definedName>
    <definedName name="M11.20.RED_PIS">#REF!</definedName>
    <definedName name="M11.20.RED_SHARES">#REF!</definedName>
    <definedName name="M11.20.SUB_PAR_VAL">#REF!</definedName>
    <definedName name="M11.20.SUB_PIS">#REF!</definedName>
    <definedName name="M11.20.SUB_SHARES">#REF!</definedName>
    <definedName name="M11.21.DIV_PAR_VAL">#REF!</definedName>
    <definedName name="M11.21.DIV_PIS">#REF!</definedName>
    <definedName name="M11.21.DIV_SHARES">#REF!</definedName>
    <definedName name="M11.21.EST_RED_PAR_VAL">#REF!</definedName>
    <definedName name="M11.21.EST_RED_PIS">#REF!</definedName>
    <definedName name="M11.21.EST_RED_SHARES">#REF!</definedName>
    <definedName name="M11.21.EST_SUB_PAR_VAL">#REF!</definedName>
    <definedName name="M11.21.EST_SUB_PIS">#REF!</definedName>
    <definedName name="M11.21.EST_SUB_SHARES">#REF!</definedName>
    <definedName name="M11.21.RED_PAR_VAL">#REF!</definedName>
    <definedName name="M11.21.RED_PIS">#REF!</definedName>
    <definedName name="M11.21.RED_SHARES">#REF!</definedName>
    <definedName name="M11.21.SUB_PAR_VAL">#REF!</definedName>
    <definedName name="M11.21.SUB_PIS">#REF!</definedName>
    <definedName name="M11.21.SUB_SHARES">#REF!</definedName>
    <definedName name="M11.22.DIV_PAR_VAL">#REF!</definedName>
    <definedName name="M11.22.DIV_PIS">#REF!</definedName>
    <definedName name="M11.22.DIV_SHARES">#REF!</definedName>
    <definedName name="M11.22.EST_RED_PAR_VAL">#REF!</definedName>
    <definedName name="M11.22.EST_RED_PIS">#REF!</definedName>
    <definedName name="M11.22.EST_RED_SHARES">#REF!</definedName>
    <definedName name="M11.22.EST_SUB_PAR_VAL">#REF!</definedName>
    <definedName name="M11.22.EST_SUB_PIS">#REF!</definedName>
    <definedName name="M11.22.EST_SUB_SHARES">#REF!</definedName>
    <definedName name="M11.22.RED_PAR_VAL">#REF!</definedName>
    <definedName name="M11.22.RED_PIS">#REF!</definedName>
    <definedName name="M11.22.RED_SHARES">#REF!</definedName>
    <definedName name="M11.22.SUB_PAR_VAL">#REF!</definedName>
    <definedName name="M11.22.SUB_PIS">#REF!</definedName>
    <definedName name="M11.22.SUB_SHARES">#REF!</definedName>
    <definedName name="M11.23.DIV_PAR_VAL">#REF!</definedName>
    <definedName name="M11.23.DIV_PIS">#REF!</definedName>
    <definedName name="M11.23.DIV_SHARES">#REF!</definedName>
    <definedName name="M11.23.EST_RED_PAR_VAL">#REF!</definedName>
    <definedName name="M11.23.EST_RED_PIS">#REF!</definedName>
    <definedName name="M11.23.EST_RED_SHARES">#REF!</definedName>
    <definedName name="M11.23.EST_SUB_PAR_VAL">#REF!</definedName>
    <definedName name="M11.23.EST_SUB_PIS">#REF!</definedName>
    <definedName name="M11.23.EST_SUB_SHARES">#REF!</definedName>
    <definedName name="M11.23.RED_PAR_VAL">#REF!</definedName>
    <definedName name="M11.23.RED_PIS">#REF!</definedName>
    <definedName name="M11.23.RED_SHARES">#REF!</definedName>
    <definedName name="M11.23.SUB_PAR_VAL">#REF!</definedName>
    <definedName name="M11.23.SUB_PIS">#REF!</definedName>
    <definedName name="M11.23.SUB_SHARES">#REF!</definedName>
    <definedName name="M11.24.DIV_PAR_VAL">#REF!</definedName>
    <definedName name="M11.24.DIV_PIS">#REF!</definedName>
    <definedName name="M11.24.DIV_SHARES">#REF!</definedName>
    <definedName name="M11.24.EST_RED_PAR_VAL">#REF!</definedName>
    <definedName name="M11.24.EST_RED_PIS">#REF!</definedName>
    <definedName name="M11.24.EST_RED_SHARES">#REF!</definedName>
    <definedName name="M11.24.EST_SUB_PAR_VAL">#REF!</definedName>
    <definedName name="M11.24.EST_SUB_PIS">#REF!</definedName>
    <definedName name="M11.24.EST_SUB_SHARES">#REF!</definedName>
    <definedName name="M11.24.RED_PAR_VAL">#REF!</definedName>
    <definedName name="M11.24.RED_PIS">#REF!</definedName>
    <definedName name="M11.24.RED_SHARES">#REF!</definedName>
    <definedName name="M11.24.SUB_PAR_VAL">#REF!</definedName>
    <definedName name="M11.24.SUB_PIS">#REF!</definedName>
    <definedName name="M11.24.SUB_SHARES">#REF!</definedName>
    <definedName name="M11.25.DIV_PAR_VAL">#REF!</definedName>
    <definedName name="M11.25.DIV_PIS">#REF!</definedName>
    <definedName name="M11.25.DIV_SHARES">#REF!</definedName>
    <definedName name="M11.25.EST_RED_PAR_VAL">#REF!</definedName>
    <definedName name="M11.25.EST_RED_PIS">#REF!</definedName>
    <definedName name="M11.25.EST_RED_SHARES">#REF!</definedName>
    <definedName name="M11.25.EST_SUB_PAR_VAL">#REF!</definedName>
    <definedName name="M11.25.EST_SUB_PIS">#REF!</definedName>
    <definedName name="M11.25.EST_SUB_SHARES">#REF!</definedName>
    <definedName name="M11.25.RED_PAR_VAL">#REF!</definedName>
    <definedName name="M11.25.RED_PIS">#REF!</definedName>
    <definedName name="M11.25.RED_SHARES">#REF!</definedName>
    <definedName name="M11.25.SUB_PAR_VAL">#REF!</definedName>
    <definedName name="M11.25.SUB_PIS">#REF!</definedName>
    <definedName name="M11.25.SUB_SHARES">#REF!</definedName>
    <definedName name="M11.26.DIV_PAR_VAL">#REF!</definedName>
    <definedName name="M11.26.DIV_PIS">#REF!</definedName>
    <definedName name="M11.26.DIV_SHARES">#REF!</definedName>
    <definedName name="M11.26.EST_RED_PAR_VAL">#REF!</definedName>
    <definedName name="M11.26.EST_RED_PIS">#REF!</definedName>
    <definedName name="M11.26.EST_RED_SHARES">#REF!</definedName>
    <definedName name="M11.26.EST_SUB_PAR_VAL">#REF!</definedName>
    <definedName name="M11.26.EST_SUB_PIS">#REF!</definedName>
    <definedName name="M11.26.EST_SUB_SHARES">#REF!</definedName>
    <definedName name="M11.26.RED_PAR_VAL">#REF!</definedName>
    <definedName name="M11.26.RED_PIS">#REF!</definedName>
    <definedName name="M11.26.RED_SHARES">#REF!</definedName>
    <definedName name="M11.26.SUB_PAR_VAL">#REF!</definedName>
    <definedName name="M11.26.SUB_PIS">#REF!</definedName>
    <definedName name="M11.26.SUB_SHARES">#REF!</definedName>
    <definedName name="M11.27.DIV_PAR_VAL">#REF!</definedName>
    <definedName name="M11.27.DIV_PIS">#REF!</definedName>
    <definedName name="M11.27.DIV_SHARES">#REF!</definedName>
    <definedName name="M11.27.EST_RED_PAR_VAL">#REF!</definedName>
    <definedName name="M11.27.EST_RED_PIS">#REF!</definedName>
    <definedName name="M11.27.EST_RED_SHARES">#REF!</definedName>
    <definedName name="M11.27.EST_SUB_PAR_VAL">#REF!</definedName>
    <definedName name="M11.27.EST_SUB_PIS">#REF!</definedName>
    <definedName name="M11.27.EST_SUB_SHARES">#REF!</definedName>
    <definedName name="M11.27.RED_PAR_VAL">#REF!</definedName>
    <definedName name="M11.27.RED_PIS">#REF!</definedName>
    <definedName name="M11.27.RED_SHARES">#REF!</definedName>
    <definedName name="M11.27.SUB_PAR_VAL">#REF!</definedName>
    <definedName name="M11.27.SUB_PIS">#REF!</definedName>
    <definedName name="M11.27.SUB_SHARES">#REF!</definedName>
    <definedName name="M11.28.DIV_PAR_VAL">#REF!</definedName>
    <definedName name="M11.28.DIV_PIS">#REF!</definedName>
    <definedName name="M11.28.DIV_SHARES">#REF!</definedName>
    <definedName name="M11.28.EST_RED_PAR_VAL">#REF!</definedName>
    <definedName name="M11.28.EST_RED_PIS">#REF!</definedName>
    <definedName name="M11.28.EST_RED_SHARES">#REF!</definedName>
    <definedName name="M11.28.EST_SUB_PAR_VAL">#REF!</definedName>
    <definedName name="M11.28.EST_SUB_PIS">#REF!</definedName>
    <definedName name="M11.28.EST_SUB_SHARES">#REF!</definedName>
    <definedName name="M11.28.RED_PAR_VAL">#REF!</definedName>
    <definedName name="M11.28.RED_PIS">#REF!</definedName>
    <definedName name="M11.28.RED_SHARES">#REF!</definedName>
    <definedName name="M11.28.SUB_PAR_VAL">#REF!</definedName>
    <definedName name="M11.28.SUB_PIS">#REF!</definedName>
    <definedName name="M11.28.SUB_SHARES">#REF!</definedName>
    <definedName name="M11.29.DIV_PAR_VAL">#REF!</definedName>
    <definedName name="M11.29.DIV_PIS">#REF!</definedName>
    <definedName name="M11.29.DIV_SHARES">#REF!</definedName>
    <definedName name="M11.29.EST_RED_PAR_VAL">#REF!</definedName>
    <definedName name="M11.29.EST_RED_PIS">#REF!</definedName>
    <definedName name="M11.29.EST_RED_SHARES">#REF!</definedName>
    <definedName name="M11.29.EST_SUB_PAR_VAL">#REF!</definedName>
    <definedName name="M11.29.EST_SUB_PIS">#REF!</definedName>
    <definedName name="M11.29.EST_SUB_SHARES">#REF!</definedName>
    <definedName name="M11.29.RED_PAR_VAL">#REF!</definedName>
    <definedName name="M11.29.RED_PIS">#REF!</definedName>
    <definedName name="M11.29.RED_SHARES">#REF!</definedName>
    <definedName name="M11.29.SUB_PAR_VAL">#REF!</definedName>
    <definedName name="M11.29.SUB_PIS">#REF!</definedName>
    <definedName name="M11.29.SUB_SHARES">#REF!</definedName>
    <definedName name="M11.3.DIV_CASH">#REF!</definedName>
    <definedName name="M11.3.DIV_PAR_VAL">#REF!</definedName>
    <definedName name="M11.3.DIV_PAYABLE">#REF!</definedName>
    <definedName name="M11.3.DIV_PIS">#REF!</definedName>
    <definedName name="M11.3.DIV_SHARES">#REF!</definedName>
    <definedName name="M11.3.EST_RED_PAR_VAL">#REF!</definedName>
    <definedName name="M11.3.EST_RED_PIS">#REF!</definedName>
    <definedName name="M11.3.EST_RED_SHARES">#REF!</definedName>
    <definedName name="M11.3.EST_SUB_PAR_VAL">#REF!</definedName>
    <definedName name="M11.3.EST_SUB_PIS">#REF!</definedName>
    <definedName name="M11.3.EST_SUB_SHARES">#REF!</definedName>
    <definedName name="M11.3.RED_PAR_VAL">#REF!</definedName>
    <definedName name="M11.3.RED_PIS">#REF!</definedName>
    <definedName name="M11.3.RED_SHARES">#REF!</definedName>
    <definedName name="M11.3.SUB_PAR_VAL">#REF!</definedName>
    <definedName name="M11.3.SUB_PIS">#REF!</definedName>
    <definedName name="M11.3.SUB_SHARES">#REF!</definedName>
    <definedName name="M11.30.DIV_PAR_VAL">#REF!</definedName>
    <definedName name="M11.30.DIV_PIS">#REF!</definedName>
    <definedName name="M11.30.DIV_SHARES">#REF!</definedName>
    <definedName name="M11.30.EST_RED_PAR_VAL">#REF!</definedName>
    <definedName name="M11.30.EST_RED_PIS">#REF!</definedName>
    <definedName name="M11.30.EST_RED_SHARES">#REF!</definedName>
    <definedName name="M11.30.EST_SUB_PAR_VAL">#REF!</definedName>
    <definedName name="M11.30.EST_SUB_PIS">#REF!</definedName>
    <definedName name="M11.30.EST_SUB_SHARES">#REF!</definedName>
    <definedName name="M11.30.RED_PAR_VAL">#REF!</definedName>
    <definedName name="M11.30.RED_PIS">#REF!</definedName>
    <definedName name="M11.30.RED_SHARES">#REF!</definedName>
    <definedName name="M11.30.SUB_PAR_VAL">#REF!</definedName>
    <definedName name="M11.30.SUB_PIS">#REF!</definedName>
    <definedName name="M11.30.SUB_SHARES">#REF!</definedName>
    <definedName name="M11.31.DIV_PAR_VAL">#REF!</definedName>
    <definedName name="M11.31.DIV_PIS">#REF!</definedName>
    <definedName name="M11.31.DIV_SHARES">#REF!</definedName>
    <definedName name="M11.31.EST_RED_PAR_VAL">#REF!</definedName>
    <definedName name="M11.31.EST_RED_PIS">#REF!</definedName>
    <definedName name="M11.31.EST_RED_SHARES">#REF!</definedName>
    <definedName name="M11.31.EST_SUB_PAR_VAL">#REF!</definedName>
    <definedName name="M11.31.EST_SUB_PIS">#REF!</definedName>
    <definedName name="M11.31.EST_SUB_SHARES">#REF!</definedName>
    <definedName name="M11.31.RED_PAR_VAL">#REF!</definedName>
    <definedName name="M11.31.RED_PIS">#REF!</definedName>
    <definedName name="M11.31.RED_SHARES">#REF!</definedName>
    <definedName name="M11.31.SUB_PAR_VAL">#REF!</definedName>
    <definedName name="M11.31.SUB_PIS">#REF!</definedName>
    <definedName name="M11.31.SUB_SHARES">#REF!</definedName>
    <definedName name="M11.32.DIV_PAR_VAL">#REF!</definedName>
    <definedName name="M11.32.DIV_PIS">#REF!</definedName>
    <definedName name="M11.32.DIV_SHARES">#REF!</definedName>
    <definedName name="M11.32.EST_RED_PAR_VAL">#REF!</definedName>
    <definedName name="M11.32.EST_RED_PIS">#REF!</definedName>
    <definedName name="M11.32.EST_RED_SHARES">#REF!</definedName>
    <definedName name="M11.32.EST_SUB_PAR_VAL">#REF!</definedName>
    <definedName name="M11.32.EST_SUB_PIS">#REF!</definedName>
    <definedName name="M11.32.EST_SUB_SHARES">#REF!</definedName>
    <definedName name="M11.32.RED_PAR_VAL">#REF!</definedName>
    <definedName name="M11.32.RED_PIS">#REF!</definedName>
    <definedName name="M11.32.RED_SHARES">#REF!</definedName>
    <definedName name="M11.32.SUB_PAR_VAL">#REF!</definedName>
    <definedName name="M11.32.SUB_PIS">#REF!</definedName>
    <definedName name="M11.32.SUB_SHARES">#REF!</definedName>
    <definedName name="M11.4.DIV_CASH">#REF!</definedName>
    <definedName name="M11.4.DIV_PAR_VAL">#REF!</definedName>
    <definedName name="M11.4.DIV_PAYABLE">#REF!</definedName>
    <definedName name="M11.4.DIV_PIS">#REF!</definedName>
    <definedName name="M11.4.DIV_SHARES">#REF!</definedName>
    <definedName name="M11.4.EST_RED_PAR_VAL">#REF!</definedName>
    <definedName name="M11.4.EST_RED_PIS">#REF!</definedName>
    <definedName name="M11.4.EST_RED_SHARES">#REF!</definedName>
    <definedName name="M11.4.EST_SUB_PAR_VAL">#REF!</definedName>
    <definedName name="M11.4.EST_SUB_PIS">#REF!</definedName>
    <definedName name="M11.4.EST_SUB_SHARES">#REF!</definedName>
    <definedName name="M11.4.RED_PAR_VAL">#REF!</definedName>
    <definedName name="M11.4.RED_PIS">#REF!</definedName>
    <definedName name="M11.4.RED_SHARES">#REF!</definedName>
    <definedName name="M11.4.SUB_PAR_VAL">#REF!</definedName>
    <definedName name="M11.4.SUB_PIS">#REF!</definedName>
    <definedName name="M11.4.SUB_SHARES">#REF!</definedName>
    <definedName name="M11.5.DIV_CASH">#REF!</definedName>
    <definedName name="M11.5.DIV_PAR_VAL">#REF!</definedName>
    <definedName name="M11.5.DIV_PAYABLE">#REF!</definedName>
    <definedName name="M11.5.DIV_PIS">#REF!</definedName>
    <definedName name="M11.5.DIV_SHARES">#REF!</definedName>
    <definedName name="M11.5.EST_RED_PAR_VAL">#REF!</definedName>
    <definedName name="M11.5.EST_RED_PIS">#REF!</definedName>
    <definedName name="M11.5.EST_RED_SHARES">#REF!</definedName>
    <definedName name="M11.5.EST_SUB_PAR_VAL">#REF!</definedName>
    <definedName name="M11.5.EST_SUB_PIS">#REF!</definedName>
    <definedName name="M11.5.EST_SUB_SHARES">#REF!</definedName>
    <definedName name="M11.5.RED_PAR_VAL">#REF!</definedName>
    <definedName name="M11.5.RED_PIS">#REF!</definedName>
    <definedName name="M11.5.RED_SHARES">#REF!</definedName>
    <definedName name="M11.5.SUB_PAR_VAL">#REF!</definedName>
    <definedName name="M11.5.SUB_PIS">#REF!</definedName>
    <definedName name="M11.5.SUB_SHARES">#REF!</definedName>
    <definedName name="M11.6.DIV_CASH">#REF!</definedName>
    <definedName name="M11.6.DIV_PAR_VAL">#REF!</definedName>
    <definedName name="M11.6.DIV_PAYABLE">#REF!</definedName>
    <definedName name="M11.6.DIV_PIS">#REF!</definedName>
    <definedName name="M11.6.DIV_SHARES">#REF!</definedName>
    <definedName name="M11.6.EST_RED_PAR_VAL">#REF!</definedName>
    <definedName name="M11.6.EST_RED_PIS">#REF!</definedName>
    <definedName name="M11.6.EST_RED_SHARES">#REF!</definedName>
    <definedName name="M11.6.EST_SUB_PAR_VAL">#REF!</definedName>
    <definedName name="M11.6.EST_SUB_PIS">#REF!</definedName>
    <definedName name="M11.6.EST_SUB_SHARES">#REF!</definedName>
    <definedName name="M11.6.RED_PAR_VAL">#REF!</definedName>
    <definedName name="M11.6.RED_PIS">#REF!</definedName>
    <definedName name="M11.6.RED_SHARES">#REF!</definedName>
    <definedName name="M11.6.SUB_PAR_VAL">#REF!</definedName>
    <definedName name="M11.6.SUB_PIS">#REF!</definedName>
    <definedName name="M11.6.SUB_SHARES">#REF!</definedName>
    <definedName name="M11.7.DIV_CASH">#REF!</definedName>
    <definedName name="M11.7.DIV_PAR_VAL">#REF!</definedName>
    <definedName name="M11.7.DIV_PAYABLE">#REF!</definedName>
    <definedName name="M11.7.DIV_PIS">#REF!</definedName>
    <definedName name="M11.7.DIV_SHARES">#REF!</definedName>
    <definedName name="M11.7.EST_RED_PAR_VAL">#REF!</definedName>
    <definedName name="M11.7.EST_RED_PIS">#REF!</definedName>
    <definedName name="M11.7.EST_RED_SHARES">#REF!</definedName>
    <definedName name="M11.7.EST_SUB_PAR_VAL">#REF!</definedName>
    <definedName name="M11.7.EST_SUB_PIS">#REF!</definedName>
    <definedName name="M11.7.EST_SUB_SHARES">#REF!</definedName>
    <definedName name="M11.7.RED_PAR_VAL">#REF!</definedName>
    <definedName name="M11.7.RED_PIS">#REF!</definedName>
    <definedName name="M11.7.RED_SHARES">#REF!</definedName>
    <definedName name="M11.7.SUB_PAR_VAL">#REF!</definedName>
    <definedName name="M11.7.SUB_PIS">#REF!</definedName>
    <definedName name="M11.7.SUB_SHARES">#REF!</definedName>
    <definedName name="M11.8.DIV_CASH">#REF!</definedName>
    <definedName name="M11.8.DIV_PAR_VAL">#REF!</definedName>
    <definedName name="M11.8.DIV_PAYABLE">#REF!</definedName>
    <definedName name="M11.8.DIV_PIS">#REF!</definedName>
    <definedName name="M11.8.DIV_SHARES">#REF!</definedName>
    <definedName name="M11.8.EST_RED_PAR_VAL">#REF!</definedName>
    <definedName name="M11.8.EST_RED_PIS">#REF!</definedName>
    <definedName name="M11.8.EST_RED_SHARES">#REF!</definedName>
    <definedName name="M11.8.EST_SUB_PAR_VAL">#REF!</definedName>
    <definedName name="M11.8.EST_SUB_PIS">#REF!</definedName>
    <definedName name="M11.8.EST_SUB_SHARES">#REF!</definedName>
    <definedName name="M11.8.RED_PAR_VAL">#REF!</definedName>
    <definedName name="M11.8.RED_PIS">#REF!</definedName>
    <definedName name="M11.8.RED_SHARES">#REF!</definedName>
    <definedName name="M11.8.SUB_PAR_VAL">#REF!</definedName>
    <definedName name="M11.8.SUB_PIS">#REF!</definedName>
    <definedName name="M11.8.SUB_SHARES">#REF!</definedName>
    <definedName name="M11.9.DIV_CASH">#REF!</definedName>
    <definedName name="M11.9.DIV_PAR_VAL">#REF!</definedName>
    <definedName name="M11.9.DIV_PAYABLE">#REF!</definedName>
    <definedName name="M11.9.DIV_PIS">#REF!</definedName>
    <definedName name="M11.9.DIV_SHARES">#REF!</definedName>
    <definedName name="M11.9.EST_RED_PAR_VAL">#REF!</definedName>
    <definedName name="M11.9.EST_RED_PIS">#REF!</definedName>
    <definedName name="M11.9.EST_RED_SHARES">#REF!</definedName>
    <definedName name="M11.9.EST_SUB_PAR_VAL">#REF!</definedName>
    <definedName name="M11.9.EST_SUB_PIS">#REF!</definedName>
    <definedName name="M11.9.EST_SUB_SHARES">#REF!</definedName>
    <definedName name="M11.9.RED_PAR_VAL">#REF!</definedName>
    <definedName name="M11.9.RED_PIS">#REF!</definedName>
    <definedName name="M11.9.RED_SHARES">#REF!</definedName>
    <definedName name="M11.9.SUB_PAR_VAL">#REF!</definedName>
    <definedName name="M11.9.SUB_PIS">#REF!</definedName>
    <definedName name="M11.9.SUB_SHARES">#REF!</definedName>
    <definedName name="M11.A.DIV_CASH">#REF!</definedName>
    <definedName name="M11.A.DIV_PAR_VAL">#REF!</definedName>
    <definedName name="M11.A.DIV_PAYABLE">#REF!</definedName>
    <definedName name="M11.A.DIV_PIS">#REF!</definedName>
    <definedName name="M11.A.DIV_SHARES">#REF!</definedName>
    <definedName name="M11.A.EST_RED_PAR_VAL">#REF!</definedName>
    <definedName name="M11.A.EST_RED_PIS">#REF!</definedName>
    <definedName name="M11.A.EST_RED_SHARES">#REF!</definedName>
    <definedName name="M11.A.EST_SUB_PAR_VAL">#REF!</definedName>
    <definedName name="M11.A.EST_SUB_PIS">#REF!</definedName>
    <definedName name="M11.A.EST_SUB_SHARES">#REF!</definedName>
    <definedName name="M11.A.RED_PAR_VAL">#REF!</definedName>
    <definedName name="M11.A.RED_PIS">#REF!</definedName>
    <definedName name="M11.A.RED_SHARES">#REF!</definedName>
    <definedName name="M11.A.SUB_PAR_VAL">#REF!</definedName>
    <definedName name="M11.A.SUB_PIS">#REF!</definedName>
    <definedName name="M11.A.SUB_SHARES">#REF!</definedName>
    <definedName name="M11.ADJ_DEC_IDCST">'[85]Report Totals'!$CX$232</definedName>
    <definedName name="M11.ADJ_INC_AVCST">#REF!</definedName>
    <definedName name="M11.ADJ_INC_IDCST">'[85]Report Totals'!$CW$232</definedName>
    <definedName name="M11.ADJST_GN_LT">#REF!</definedName>
    <definedName name="M11.ADJST_GN_LT_BIF">#REF!</definedName>
    <definedName name="M11.ADJST_GN_S3">#REF!</definedName>
    <definedName name="M11.ADJST_GN_ST">#REF!</definedName>
    <definedName name="M11.ADJST_LS_LT">#REF!</definedName>
    <definedName name="M11.ADJST_LS_S3">#REF!</definedName>
    <definedName name="M11.ADJST_LS_ST">#REF!</definedName>
    <definedName name="M11.BND_BASE_INT_PUR">#REF!</definedName>
    <definedName name="M11.BND_BASE_INT_SOL">#REF!</definedName>
    <definedName name="M11.BND_LOC_INT_PURC">#REF!</definedName>
    <definedName name="M11.BND_LOC_INT_SOLD">#REF!</definedName>
    <definedName name="M11.BTX_RCLM_RECD">#REF!</definedName>
    <definedName name="M11.CE_BASE_INT_PURC">#REF!</definedName>
    <definedName name="M11.CE_BASE_INT_SOLD">#REF!</definedName>
    <definedName name="M11.CE_BS_INT_SLD_MT">#REF!</definedName>
    <definedName name="M11.CE_LC_INT_SLD_MT">#REF!</definedName>
    <definedName name="M11.CE_LOC_INT_PURCH">#REF!</definedName>
    <definedName name="M11.CE_LOC_INT_SOLD">#REF!</definedName>
    <definedName name="M11.CL_OPTAS_IDCST">'[60]Report Totals 2'!$CJ$232</definedName>
    <definedName name="M11.CL_OPTAS_SHRS">'[60]Report Totals 2'!$CI$232</definedName>
    <definedName name="M11.CL_OPTBB_AVCST">#REF!</definedName>
    <definedName name="M11.CL_OPTBB_GN_LT">'[60]Report Totals 2'!$CG$232</definedName>
    <definedName name="M11.CL_OPTBB_GN_ST">'[60]Report Totals 2'!$CE$232</definedName>
    <definedName name="M11.CL_OPTBB_IDCST">'[60]Report Totals 2'!$CA$232</definedName>
    <definedName name="M11.CL_OPTBB_LS_LT">'[60]Report Totals 2'!$CH$232</definedName>
    <definedName name="M11.CL_OPTBB_LS_ST">'[60]Report Totals 2'!$CF$232</definedName>
    <definedName name="M11.CL_OPTBB_SHRS">'[60]Report Totals 2'!$BZ$232</definedName>
    <definedName name="M11.CL_OPTBY_IDCST">'[60]Report Totals 2'!$AB$232</definedName>
    <definedName name="M11.CL_OPTBY_SHRS">'[60]Report Totals 2'!$AA$232</definedName>
    <definedName name="M11.CL_OPTEX_IDCST">'[60]Report Totals 2'!$AN$232</definedName>
    <definedName name="M11.CL_OPTEX_SHRS">'[60]Report Totals 2'!$AM$232</definedName>
    <definedName name="M11.CL_OPTSL_AVCST">#REF!</definedName>
    <definedName name="M11.CL_OPTSL_GN_LT">'[60]Report Totals 2'!$AK$232</definedName>
    <definedName name="M11.CL_OPTSL_GN_ST">'[60]Report Totals 2'!$AI$232</definedName>
    <definedName name="M11.CL_OPTSL_IDCST">'[60]Report Totals 2'!$AE$232</definedName>
    <definedName name="M11.CL_OPTSL_LS_LT">'[60]Report Totals 2'!$AL$232</definedName>
    <definedName name="M11.CL_OPTSL_LS_ST">'[60]Report Totals 2'!$AJ$232</definedName>
    <definedName name="M11.CL_OPTSL_SHRS">'[60]Report Totals 2'!$AD$232</definedName>
    <definedName name="M11.CL_OPTWR_IDCST">'[60]Report Totals 2'!$BX$232</definedName>
    <definedName name="M11.CL_OPTWR_SHRS">'[60]Report Totals 2'!$BW$232</definedName>
    <definedName name="M11.CL_OPTXPB_GN_LT">'[60]Report Totals 2'!$AW$232</definedName>
    <definedName name="M11.CL_OPTXPB_GN_ST">'[60]Report Totals 2'!$AU$232</definedName>
    <definedName name="M11.CL_OPTXPB_IDCST">'[60]Report Totals 2'!$AQ$232</definedName>
    <definedName name="M11.CL_OPTXPB_LS_LT">'[60]Report Totals 2'!$AX$232</definedName>
    <definedName name="M11.CL_OPTXPB_LS_ST">'[60]Report Totals 2'!$AV$232</definedName>
    <definedName name="M11.CL_OPTXPB_SHRS">'[60]Report Totals 2'!$AP$232</definedName>
    <definedName name="M11.CL_OPTXPW_GN_LT">'[60]Report Totals 2'!$CS$232</definedName>
    <definedName name="M11.CL_OPTXPW_GN_ST">'[60]Report Totals 2'!$CQ$232</definedName>
    <definedName name="M11.CL_OPTXPW_IDCST">'[60]Report Totals 2'!$CM$232</definedName>
    <definedName name="M11.CL_OPTXPW_LS_LT">'[60]Report Totals 2'!$CT$232</definedName>
    <definedName name="M11.CL_OPTXPW_LS_ST">'[60]Report Totals 2'!$CR$232</definedName>
    <definedName name="M11.CL_OPTXPW_SHRS">'[60]Report Totals 2'!$CL$232</definedName>
    <definedName name="M11.CSH_IDCOST_BAS">#REF!</definedName>
    <definedName name="M11.CSH_IDCOST_LOC">#REF!</definedName>
    <definedName name="M11.CSH_MV_LOC">#REF!</definedName>
    <definedName name="M11.CSH_UNRLZD">#REF!</definedName>
    <definedName name="M11.CURR_GN_DISP">'[60]Report Totals - MTM'!$BA$232</definedName>
    <definedName name="M11.CURR_GN_INC_RCPT">'[60]Report Totals - MTM'!$BC$232</definedName>
    <definedName name="M11.CURR_GN_STLMT">'[60]Report Totals - MTM'!$AY$232</definedName>
    <definedName name="M11.CURR_LS_DISP">'[60]Report Totals - MTM'!$BB$232</definedName>
    <definedName name="M11.CURR_LS_INC_RCPT">'[60]Report Totals - MTM'!$BD$232</definedName>
    <definedName name="M11.CURR_LS_STLMT">'[60]Report Totals - MTM'!$AZ$232</definedName>
    <definedName name="M11.DIV_GRS_INC_BAS">'[86]Report Totals - Div'!$C$232</definedName>
    <definedName name="M11.DIV_GRS_INC_LOC">'[86]Report Totals - Div'!$D$232</definedName>
    <definedName name="M11.DIV_NIR_TOT_BAS">#REF!</definedName>
    <definedName name="M11.DIV_NIR_TOT_GN">'[87]Report Totals - Div'!$K$232</definedName>
    <definedName name="M11.DIV_NIR_TOT_LOC">#REF!</definedName>
    <definedName name="M11.DIV_NIR_TOT_LS">'[87]Report Totals - Div'!$L$232</definedName>
    <definedName name="M11.DIV_PAY_NET">#REF!</definedName>
    <definedName name="M11.DIV_PAY_UNRL">#REF!</definedName>
    <definedName name="M11.DIV_RCV_GRS">#REF!</definedName>
    <definedName name="M11.DIV_RCV_GRS_UNRL">#REF!</definedName>
    <definedName name="M11.DIV_RCV_NET">#REF!</definedName>
    <definedName name="M11.DIV_TAX_WHLD_BAS">'[88]Report Totals - Div'!$E$232</definedName>
    <definedName name="M11.DIV_TAX_WHLD_LOC">'[88]Report Totals - Div'!$F$232</definedName>
    <definedName name="M11.DIVRCLM_RCV_NET">#REF!</definedName>
    <definedName name="M11.DIVRCLM_RCV_UNRL">#REF!</definedName>
    <definedName name="M11.EQ_IDCOST">#REF!</definedName>
    <definedName name="M11.EQ_MV">#REF!</definedName>
    <definedName name="M11.EQ_SHORT_COST">#REF!</definedName>
    <definedName name="M11.EQ_SHORT_MV">#REF!</definedName>
    <definedName name="M11.EQ_SHORT_UNRLZD">#REF!</definedName>
    <definedName name="M11.EQ_UNRLZD">#REF!</definedName>
    <definedName name="M11.FC_GN_LT">'[60]Report Totals'!$ED$232</definedName>
    <definedName name="M11.FC_GN_ST">'[60]Report Totals'!$EB$232</definedName>
    <definedName name="M11.FC_GN_ST3">'[60]Report Totals'!$EA$232</definedName>
    <definedName name="M11.FC_LS_LT">'[60]Report Totals'!$EE$232</definedName>
    <definedName name="M11.FC_LS_ST">'[60]Report Totals'!$EC$232</definedName>
    <definedName name="M11.FI_COST">#REF!</definedName>
    <definedName name="M11.FI_MV">#REF!</definedName>
    <definedName name="M11.FI_SHORT_COST">#REF!</definedName>
    <definedName name="M11.FI_SHORT_MV">#REF!</definedName>
    <definedName name="M11.FI_SHORT_UNRLZD">#REF!</definedName>
    <definedName name="M11.FI_UNRLZD">#REF!</definedName>
    <definedName name="M11.FUT_BTC_GN_LT">'[60]Report Totals 2'!$Y$232</definedName>
    <definedName name="M11.FUT_BTC_GN_ST">'[60]Report Totals 2'!$W$232</definedName>
    <definedName name="M11.FUT_BTC_IDCST">'[60]Report Totals 2'!$S$232</definedName>
    <definedName name="M11.FUT_BTC_LS_LT">'[60]Report Totals 2'!$Z$232</definedName>
    <definedName name="M11.FUT_BTC_LS_ST">'[60]Report Totals 2'!$X$232</definedName>
    <definedName name="M11.FUT_BTC_SHRS">'[60]Report Totals 2'!$R$232</definedName>
    <definedName name="M11.FUT_BTO_IDCST">'[60]Report Totals 2'!$D$232</definedName>
    <definedName name="M11.FUT_BTO_SHRS">'[60]Report Totals 2'!$C$232</definedName>
    <definedName name="M11.FUT_STC_GN_LT">'[60]Report Totals 2'!$M$232</definedName>
    <definedName name="M11.FUT_STC_GN_ST">'[60]Report Totals 2'!$K$232</definedName>
    <definedName name="M11.FUT_STC_IDCST">'[60]Report Totals 2'!$G$232</definedName>
    <definedName name="M11.FUT_STC_LS_LT">'[60]Report Totals 2'!$N$232</definedName>
    <definedName name="M11.FUT_STC_LS_ST">'[60]Report Totals 2'!$L$232</definedName>
    <definedName name="M11.FUT_STC_SHRS">'[60]Report Totals 2'!$F$232</definedName>
    <definedName name="M11.FUT_STO_IDCST">'[60]Report Totals 2'!$P$232</definedName>
    <definedName name="M11.FUT_STO_SHRS">'[60]Report Totals 2'!$O$232</definedName>
    <definedName name="M11.INT_PAY_NET">#REF!</definedName>
    <definedName name="M11.INT_PAY_UNRL">#REF!</definedName>
    <definedName name="M11.INT_RCV_NET">#REF!</definedName>
    <definedName name="M11.INT_RCV_UNRL">#REF!</definedName>
    <definedName name="M11.INTRCLM_RCV_NET">#REF!</definedName>
    <definedName name="M11.INTRCLM_RCV_UNRL">#REF!</definedName>
    <definedName name="M11.LINT_NIR_TOT_BAS">#REF!</definedName>
    <definedName name="M11.LINT_NIR_TOT_LOC">#REF!</definedName>
    <definedName name="M11.LT_DISC_MKT">#REF!</definedName>
    <definedName name="M11.LT_DISC_OID">#REF!</definedName>
    <definedName name="M11.LT_NET_INC">'[85]Report Totals'!$EU$232</definedName>
    <definedName name="M11.LT_NETAMORT_D">'[85]Report Totals'!$BX$232</definedName>
    <definedName name="M11.LT_NETAMORT_P">'[85]Report Totals'!$BU$232</definedName>
    <definedName name="M11.LT_PREM_MKT">#REF!</definedName>
    <definedName name="M11.LT_TAX_EXP">'[85]Report Totals'!$EK$232</definedName>
    <definedName name="M11.MBS_INT_PAY_NET">#REF!</definedName>
    <definedName name="M11.MBS_INT_PAY_UNRL">#REF!</definedName>
    <definedName name="M11.MBS_INT_RCV_NET">#REF!</definedName>
    <definedName name="M11.MBS_INT_RCV_UNRL">#REF!</definedName>
    <definedName name="M11.OP_CALL_IDCOST">#REF!</definedName>
    <definedName name="M11.OP_CALL_MV">#REF!</definedName>
    <definedName name="M11.OP_CALL_UNRLZD">#REF!</definedName>
    <definedName name="M11.OP_PUT_IDCOST">#REF!</definedName>
    <definedName name="M11.OP_PUT_MV">#REF!</definedName>
    <definedName name="M11.OP_PUT_UNRLZD">#REF!</definedName>
    <definedName name="M11.OPN_BUY_NET">#REF!</definedName>
    <definedName name="M11.OPN_BUY_UNRL">#REF!</definedName>
    <definedName name="M11.OPN_FWD_BUY_NET">#REF!</definedName>
    <definedName name="M11.OPN_FWD_BUY_UNRL">#REF!</definedName>
    <definedName name="M11.OPN_FWD_SELL_NET">#REF!</definedName>
    <definedName name="M11.OPN_FWD_SELL_UNRL">#REF!</definedName>
    <definedName name="M11.OPN_SELL_NET">#REF!</definedName>
    <definedName name="M11.OPN_SELL_UNRL">#REF!</definedName>
    <definedName name="M11.OPN_SPOT_BUY_NET">#REF!</definedName>
    <definedName name="M11.OPN_SPOT_BUY_UNRL">#REF!</definedName>
    <definedName name="M11.OPN_SPOT_SELL_NET">#REF!</definedName>
    <definedName name="M11.OPN_SPOT_SELL_UNRL">#REF!</definedName>
    <definedName name="M11.OW_CALL_IDCOST">#REF!</definedName>
    <definedName name="M11.OW_CALL_MV">#REF!</definedName>
    <definedName name="M11.OW_CALL_UNRLZD">#REF!</definedName>
    <definedName name="M11.OW_PUT_IDCOST">#REF!</definedName>
    <definedName name="M11.OW_PUT_MV">#REF!</definedName>
    <definedName name="M11.OW_PUT_UNRLZD">#REF!</definedName>
    <definedName name="M11.PT_OPTAS_IDCST">'[60]Report Totals 2'!$DH$232</definedName>
    <definedName name="M11.PT_OPTAS_SHRS">'[60]Report Totals 2'!$DG$232</definedName>
    <definedName name="M11.PT_OPTBB_AVCST">#REF!</definedName>
    <definedName name="M11.PT_OPTBB_GN_LT">'[60]Report Totals 2'!$DE$232</definedName>
    <definedName name="M11.PT_OPTBB_GN_ST">'[60]Report Totals 2'!$DC$232</definedName>
    <definedName name="M11.PT_OPTBB_IDCST">'[60]Report Totals 2'!$CY$232</definedName>
    <definedName name="M11.PT_OPTBB_LS_LT">'[60]Report Totals 2'!$DF$232</definedName>
    <definedName name="M11.PT_OPTBB_LS_ST">'[60]Report Totals 2'!$DD$232</definedName>
    <definedName name="M11.PT_OPTBB_SHRS">'[60]Report Totals 2'!$CX$232</definedName>
    <definedName name="M11.PT_OPTBY_IDCST">'[60]Report Totals 2'!$AZ$232</definedName>
    <definedName name="M11.PT_OPTBY_SHRS">'[60]Report Totals 2'!$AY$232</definedName>
    <definedName name="M11.PT_OPTEX_IDCST">'[60]Report Totals 2'!$BL$232</definedName>
    <definedName name="M11.PT_OPTEX_SHRS">'[60]Report Totals 2'!$BK$232</definedName>
    <definedName name="M11.PT_OPTSL_AVCST">#REF!</definedName>
    <definedName name="M11.PT_OPTSL_GN_LT">'[60]Report Totals 2'!$BI$232</definedName>
    <definedName name="M11.PT_OPTSL_GN_ST">'[60]Report Totals 2'!$BG$232</definedName>
    <definedName name="M11.PT_OPTSL_IDCST">'[60]Report Totals 2'!$BC$232</definedName>
    <definedName name="M11.PT_OPTSL_LS_LT">'[60]Report Totals 2'!$BJ$232</definedName>
    <definedName name="M11.PT_OPTSL_LS_ST">'[60]Report Totals 2'!$BH$232</definedName>
    <definedName name="M11.PT_OPTSL_SHRS">'[60]Report Totals 2'!$BB$232</definedName>
    <definedName name="M11.PT_OPTWR_IDCST">'[60]Report Totals 2'!$CV$232</definedName>
    <definedName name="M11.PT_OPTWR_SHRS">'[60]Report Totals 2'!$CU$232</definedName>
    <definedName name="M11.PT_OPTXPB_GN_LT">'[60]Report Totals 2'!$BU$232</definedName>
    <definedName name="M11.PT_OPTXPB_GN_ST">'[60]Report Totals 2'!$BS$232</definedName>
    <definedName name="M11.PT_OPTXPB_IDCST">'[60]Report Totals 2'!$BO$232</definedName>
    <definedName name="M11.PT_OPTXPB_LS_LT">'[60]Report Totals 2'!$BV$232</definedName>
    <definedName name="M11.PT_OPTXPB_LS_ST">'[60]Report Totals 2'!$BT$232</definedName>
    <definedName name="M11.PT_OPTXPB_SHRS">'[60]Report Totals 2'!$BN$232</definedName>
    <definedName name="M11.PT_OPTXPW_GN_LT">'[60]Report Totals 2'!$DQ$232</definedName>
    <definedName name="M11.PT_OPTXPW_GN_ST">'[60]Report Totals 2'!$DO$232</definedName>
    <definedName name="M11.PT_OPTXPW_IDCST">'[60]Report Totals 2'!$DK$232</definedName>
    <definedName name="M11.PT_OPTXPW_LS_LT">'[60]Report Totals 2'!$DR$232</definedName>
    <definedName name="M11.PT_OPTXPW_LS_ST">'[60]Report Totals 2'!$DP$232</definedName>
    <definedName name="M11.PT_OPTXPW_SHRS">'[60]Report Totals 2'!$DJ$232</definedName>
    <definedName name="M11.PYDN_NIR_TOT_BAS">#REF!</definedName>
    <definedName name="M11.PYDN_NIR_TOT_LOC">#REF!</definedName>
    <definedName name="M11.SBUY_GN_CUR_LT">'[60]Report Totals 2'!$EP$232</definedName>
    <definedName name="M11.SBUY_GN_CUR_ST">'[60]Report Totals 2'!$EN$232</definedName>
    <definedName name="M11.SBUY_GN_LT">#REF!</definedName>
    <definedName name="M11.SBUY_GN_LT_BIF">'[60]Report Totals 2'!$EJ$232</definedName>
    <definedName name="M11.SBUY_GN_ST">#REF!</definedName>
    <definedName name="M11.SBUY_GN_ST_BIF">'[60]Report Totals 2'!$EH$232</definedName>
    <definedName name="M11.SBUY_IDCST">#REF!</definedName>
    <definedName name="M11.SBUY_LS_CUR_LT">'[60]Report Totals 2'!$EQ$232</definedName>
    <definedName name="M11.SBUY_LS_CUR_ST">'[60]Report Totals 2'!$EO$232</definedName>
    <definedName name="M11.SBUY_LS_LT">#REF!</definedName>
    <definedName name="M11.SBUY_LS_LT_BIF">'[60]Report Totals 2'!$EK$232</definedName>
    <definedName name="M11.SBUY_LS_ST">#REF!</definedName>
    <definedName name="M11.SBUY_LS_ST_BIF">'[60]Report Totals 2'!$EI$232</definedName>
    <definedName name="M11.SBUY_PROC">#REF!</definedName>
    <definedName name="M11.SINT_NIR_TOT_BAS">#REF!</definedName>
    <definedName name="M11.SINT_NIR_TOT_LOC">'[60]Report Totals - Div'!$T$232</definedName>
    <definedName name="M11.SSELL_IDCST">#REF!</definedName>
    <definedName name="M11.ST_DISC_MKT">#REF!</definedName>
    <definedName name="M11.ST_DISC_OID">#REF!</definedName>
    <definedName name="M11.ST_IDCOST">#REF!</definedName>
    <definedName name="M11.ST_NET_INC">'[85]Report Totals'!$ET$232</definedName>
    <definedName name="M11.ST_NETAMORT_D">'[85]Report Totals'!$DL$232</definedName>
    <definedName name="M11.ST_NETAMORT_P">'[85]Report Totals'!$DI$232</definedName>
    <definedName name="M11.ST_TAX_EXP">'[85]Report Totals'!$EJ$232</definedName>
    <definedName name="M11.ST_UNRLZD">#REF!</definedName>
    <definedName name="M11.STX_RCLM_RECD">#REF!</definedName>
    <definedName name="M11.TAXEXP_PAY_NET">#REF!</definedName>
    <definedName name="M11.TAXEXP_UNRL">#REF!</definedName>
    <definedName name="M11.TBND_GN_CUR_LT">'[60]Report Totals'!$AB$232</definedName>
    <definedName name="M11.TBND_GN_CUR_ST">'[60]Report Totals'!$AD$232</definedName>
    <definedName name="M11.TBND_LS_CUR_LT">'[60]Report Totals'!$AH$232</definedName>
    <definedName name="M11.TBND_LS_CUR_ST">'[60]Report Totals'!$AJ$232</definedName>
    <definedName name="M11.TBND_PROC">#REF!</definedName>
    <definedName name="M11.TBND_PURCH_ID">#REF!</definedName>
    <definedName name="M11.TBND_SELL_ID">#REF!</definedName>
    <definedName name="M11.TBNDGN_LT">'[88]Report Totals'!$O$232</definedName>
    <definedName name="M11.TBNDGN_LT_BIF">'[60]Report Totals'!$FD$232</definedName>
    <definedName name="M11.TBNDGN_ST">'[88]Report Totals'!$M$232</definedName>
    <definedName name="M11.TBNDGN_ST_BIF">'[60]Report Totals'!$FB$232</definedName>
    <definedName name="M11.TBNDGN_ST3">'[60]Report Totals'!$K$232</definedName>
    <definedName name="M11.TBNDL_LT">'[88]Report Totals'!$P$232</definedName>
    <definedName name="M11.TBNDL_LT_BIF">'[60]Report Totals'!$FE$232</definedName>
    <definedName name="M11.TBNDL_ST">'[88]Report Totals'!$N$232</definedName>
    <definedName name="M11.TBNDL_ST_BIF">'[60]Report Totals'!$FC$232</definedName>
    <definedName name="M11.TBNDL_ST3">'[60]Report Totals'!$L$232</definedName>
    <definedName name="M11.TPAYDN_IDCST">#REF!</definedName>
    <definedName name="M11.TPAYDN_PROC">#REF!</definedName>
    <definedName name="M11.TPAYDNGN_AV">#REF!</definedName>
    <definedName name="M11.TPAYDNGN_LT">'[60]Report Totals'!$BK$232</definedName>
    <definedName name="M11.TPAYDNGN_ST">'[60]Report Totals'!$BI$232</definedName>
    <definedName name="M11.TPAYDNGN_ST3">'[60]Report Totals'!$BG$232</definedName>
    <definedName name="M11.TPAYDNL_AV">#REF!</definedName>
    <definedName name="M11.TPAYDNL_LT">'[60]Report Totals'!$BL$232</definedName>
    <definedName name="M11.TPAYDNL_ST">'[60]Report Totals'!$BJ$232</definedName>
    <definedName name="M11.TPAYDNL_ST3">'[60]Report Totals'!$BH$232</definedName>
    <definedName name="M11.TPAYUP_IDCST">#REF!</definedName>
    <definedName name="M11.TPAYUP_PROC">#REF!</definedName>
    <definedName name="M11.TPAYUPGN_LT">'[60]Report Totals'!$BC$232</definedName>
    <definedName name="M11.TPAYUPGN_ST">'[60]Report Totals'!$BA$232</definedName>
    <definedName name="M11.TPAYUPGN_ST3">'[60]Report Totals'!$AY$232</definedName>
    <definedName name="M11.TPAYUPL_LT">'[60]Report Totals'!$BD$232</definedName>
    <definedName name="M11.TPAYUPL_ST">'[60]Report Totals'!$BB$232</definedName>
    <definedName name="M11.TPAYUPL_ST3">'[60]Report Totals'!$AZ$232</definedName>
    <definedName name="M11.TST_GN_CUR_ST">#REF!</definedName>
    <definedName name="M11.TST_GN_LT">'[60]Report Totals'!$CK$232</definedName>
    <definedName name="M11.TST_GN_ST">'[60]Report Totals'!$CI$232</definedName>
    <definedName name="M11.TST_GN_ST3">'[60]Report Totals'!$CG$232</definedName>
    <definedName name="M11.TST_L_LT">'[60]Report Totals'!$CL$232</definedName>
    <definedName name="M11.TST_L_ST">'[60]Report Totals'!$CJ$232</definedName>
    <definedName name="M11.TST_L_ST3">'[60]Report Totals'!$CH$232</definedName>
    <definedName name="M11.TST_MAT_ID">#REF!</definedName>
    <definedName name="M11.TST_PROC_MAT">#REF!</definedName>
    <definedName name="M11.TST_PROC_SEL">#REF!</definedName>
    <definedName name="M11.TST_PURCH_ID">#REF!</definedName>
    <definedName name="M11.TST_SALES_ID">#REF!</definedName>
    <definedName name="M11.TSTK_GN_CUR_ST">'[89]Report Totals'!$AC$232</definedName>
    <definedName name="M11.TSTK_LS_CUR_ST">'[89]Report Totals'!$AI$232</definedName>
    <definedName name="M11.TSTK_PROC">#REF!</definedName>
    <definedName name="M11.TSTK_PURCH_ID">#REF!</definedName>
    <definedName name="M11.TSTK_SELL_ID">#REF!</definedName>
    <definedName name="M11.TSTKGN_LT">'[88]Report Totals'!$W$232</definedName>
    <definedName name="M11.TSTKGN_LT_BIF">'[60]Report Totals'!$FJ$232</definedName>
    <definedName name="M11.TSTKGN_ST">'[88]Report Totals'!$U$232</definedName>
    <definedName name="M11.TSTKGN_ST_BIF">'[60]Report Totals'!$FH$232</definedName>
    <definedName name="M11.TSTKGN_ST3">'[60]Report Totals'!$S$232</definedName>
    <definedName name="M11.TSTKL_LT">'[88]Report Totals'!$X$232</definedName>
    <definedName name="M11.TSTKL_LT_BIF">'[60]Report Totals'!$FK$232</definedName>
    <definedName name="M11.TSTKL_ST">'[88]Report Totals'!$V$232</definedName>
    <definedName name="M11.TSTKL_ST_BIF">'[60]Report Totals'!$FI$232</definedName>
    <definedName name="M11.TSTKL_ST3">'[60]Report Totals'!$T$232</definedName>
    <definedName name="M12.1.DIV_CASH">#REF!</definedName>
    <definedName name="M12.1.DIV_PAR_VAL">#REF!</definedName>
    <definedName name="M12.1.DIV_PAYABLE">#REF!</definedName>
    <definedName name="M12.1.DIV_PIS">#REF!</definedName>
    <definedName name="M12.1.DIV_SHARES">#REF!</definedName>
    <definedName name="M12.1.EST_RED_PAR_VAL">#REF!</definedName>
    <definedName name="M12.1.EST_RED_PIS">#REF!</definedName>
    <definedName name="M12.1.EST_RED_SHARES">#REF!</definedName>
    <definedName name="M12.1.EST_SUB_PAR_VAL">#REF!</definedName>
    <definedName name="M12.1.EST_SUB_PIS">#REF!</definedName>
    <definedName name="M12.1.EST_SUB_SHARES">#REF!</definedName>
    <definedName name="M12.1.RED_PAR_VAL">#REF!</definedName>
    <definedName name="M12.1.RED_PIS">#REF!</definedName>
    <definedName name="M12.1.RED_SHARES">#REF!</definedName>
    <definedName name="M12.1.SUB_PAR_VAL">#REF!</definedName>
    <definedName name="M12.1.SUB_PIS">#REF!</definedName>
    <definedName name="M12.1.SUB_SHARES">#REF!</definedName>
    <definedName name="M12.10.DIV_PAR_VAL">#REF!</definedName>
    <definedName name="M12.10.DIV_PIS">#REF!</definedName>
    <definedName name="M12.10.DIV_SHARES">#REF!</definedName>
    <definedName name="M12.10.EST_RED_PAR_VAL">#REF!</definedName>
    <definedName name="M12.10.EST_RED_PIS">#REF!</definedName>
    <definedName name="M12.10.EST_RED_SHARES">#REF!</definedName>
    <definedName name="M12.10.EST_SUB_PAR_VAL">#REF!</definedName>
    <definedName name="M12.10.EST_SUB_PIS">#REF!</definedName>
    <definedName name="M12.10.EST_SUB_SHARES">#REF!</definedName>
    <definedName name="M12.10.RED_PAR_VAL">#REF!</definedName>
    <definedName name="M12.10.RED_PIS">#REF!</definedName>
    <definedName name="M12.10.RED_SHARES">#REF!</definedName>
    <definedName name="M12.10.SUB_PAR_VAL">#REF!</definedName>
    <definedName name="M12.10.SUB_PIS">#REF!</definedName>
    <definedName name="M12.10.SUB_SHARES">#REF!</definedName>
    <definedName name="M12.11.DIV_PAR_VAL">#REF!</definedName>
    <definedName name="M12.11.DIV_PIS">#REF!</definedName>
    <definedName name="M12.11.DIV_SHARES">#REF!</definedName>
    <definedName name="M12.11.EST_RED_PAR_VAL">#REF!</definedName>
    <definedName name="M12.11.EST_RED_PIS">#REF!</definedName>
    <definedName name="M12.11.EST_RED_SHARES">#REF!</definedName>
    <definedName name="M12.11.EST_SUB_PAR_VAL">#REF!</definedName>
    <definedName name="M12.11.EST_SUB_PIS">#REF!</definedName>
    <definedName name="M12.11.EST_SUB_SHARES">#REF!</definedName>
    <definedName name="M12.11.RED_PAR_VAL">#REF!</definedName>
    <definedName name="M12.11.RED_PIS">#REF!</definedName>
    <definedName name="M12.11.RED_SHARES">#REF!</definedName>
    <definedName name="M12.11.SUB_PAR_VAL">#REF!</definedName>
    <definedName name="M12.11.SUB_PIS">#REF!</definedName>
    <definedName name="M12.11.SUB_SHARES">#REF!</definedName>
    <definedName name="M12.12.DIV_PAR_VAL">#REF!</definedName>
    <definedName name="M12.12.DIV_PIS">#REF!</definedName>
    <definedName name="M12.12.DIV_SHARES">#REF!</definedName>
    <definedName name="M12.12.EST_RED_PAR_VAL">#REF!</definedName>
    <definedName name="M12.12.EST_RED_PIS">#REF!</definedName>
    <definedName name="M12.12.EST_RED_SHARES">#REF!</definedName>
    <definedName name="M12.12.EST_SUB_PAR_VAL">#REF!</definedName>
    <definedName name="M12.12.EST_SUB_PIS">#REF!</definedName>
    <definedName name="M12.12.EST_SUB_SHARES">#REF!</definedName>
    <definedName name="M12.12.RED_PAR_VAL">#REF!</definedName>
    <definedName name="M12.12.RED_PIS">#REF!</definedName>
    <definedName name="M12.12.RED_SHARES">#REF!</definedName>
    <definedName name="M12.12.SUB_PAR_VAL">#REF!</definedName>
    <definedName name="M12.12.SUB_PIS">#REF!</definedName>
    <definedName name="M12.12.SUB_SHARES">#REF!</definedName>
    <definedName name="M12.13.DIV_PAR_VAL">#REF!</definedName>
    <definedName name="M12.13.DIV_PIS">#REF!</definedName>
    <definedName name="M12.13.DIV_SHARES">#REF!</definedName>
    <definedName name="M12.13.EST_RED_PAR_VAL">#REF!</definedName>
    <definedName name="M12.13.EST_RED_PIS">#REF!</definedName>
    <definedName name="M12.13.EST_RED_SHARES">#REF!</definedName>
    <definedName name="M12.13.EST_SUB_PAR_VAL">#REF!</definedName>
    <definedName name="M12.13.EST_SUB_PIS">#REF!</definedName>
    <definedName name="M12.13.EST_SUB_SHARES">#REF!</definedName>
    <definedName name="M12.13.RED_PAR_VAL">#REF!</definedName>
    <definedName name="M12.13.RED_PIS">#REF!</definedName>
    <definedName name="M12.13.RED_SHARES">#REF!</definedName>
    <definedName name="M12.13.SUB_PAR_VAL">#REF!</definedName>
    <definedName name="M12.13.SUB_PIS">#REF!</definedName>
    <definedName name="M12.13.SUB_SHARES">#REF!</definedName>
    <definedName name="M12.14.DIV_PAR_VAL">#REF!</definedName>
    <definedName name="M12.14.DIV_PIS">#REF!</definedName>
    <definedName name="M12.14.DIV_SHARES">#REF!</definedName>
    <definedName name="M12.14.EST_RED_PAR_VAL">#REF!</definedName>
    <definedName name="M12.14.EST_RED_PIS">#REF!</definedName>
    <definedName name="M12.14.EST_RED_SHARES">#REF!</definedName>
    <definedName name="M12.14.EST_SUB_PAR_VAL">#REF!</definedName>
    <definedName name="M12.14.EST_SUB_PIS">#REF!</definedName>
    <definedName name="M12.14.EST_SUB_SHARES">#REF!</definedName>
    <definedName name="M12.14.RED_PAR_VAL">#REF!</definedName>
    <definedName name="M12.14.RED_PIS">#REF!</definedName>
    <definedName name="M12.14.RED_SHARES">#REF!</definedName>
    <definedName name="M12.14.SUB_PAR_VAL">#REF!</definedName>
    <definedName name="M12.14.SUB_PIS">#REF!</definedName>
    <definedName name="M12.14.SUB_SHARES">#REF!</definedName>
    <definedName name="M12.15.DIV_PAR_VAL">#REF!</definedName>
    <definedName name="M12.15.DIV_PIS">#REF!</definedName>
    <definedName name="M12.15.DIV_SHARES">#REF!</definedName>
    <definedName name="M12.15.EST_RED_PAR_VAL">#REF!</definedName>
    <definedName name="M12.15.EST_RED_PIS">#REF!</definedName>
    <definedName name="M12.15.EST_RED_SHARES">#REF!</definedName>
    <definedName name="M12.15.EST_SUB_PAR_VAL">#REF!</definedName>
    <definedName name="M12.15.EST_SUB_PIS">#REF!</definedName>
    <definedName name="M12.15.EST_SUB_SHARES">#REF!</definedName>
    <definedName name="M12.15.RED_PAR_VAL">#REF!</definedName>
    <definedName name="M12.15.RED_PIS">#REF!</definedName>
    <definedName name="M12.15.RED_SHARES">#REF!</definedName>
    <definedName name="M12.15.SUB_PAR_VAL">#REF!</definedName>
    <definedName name="M12.15.SUB_PIS">#REF!</definedName>
    <definedName name="M12.15.SUB_SHARES">#REF!</definedName>
    <definedName name="M12.16.DIV_PAR_VAL">#REF!</definedName>
    <definedName name="M12.16.DIV_PIS">#REF!</definedName>
    <definedName name="M12.16.DIV_SHARES">#REF!</definedName>
    <definedName name="M12.16.EST_RED_PAR_VAL">#REF!</definedName>
    <definedName name="M12.16.EST_RED_PIS">#REF!</definedName>
    <definedName name="M12.16.EST_RED_SHARES">#REF!</definedName>
    <definedName name="M12.16.EST_SUB_PAR_VAL">#REF!</definedName>
    <definedName name="M12.16.EST_SUB_PIS">#REF!</definedName>
    <definedName name="M12.16.EST_SUB_SHARES">#REF!</definedName>
    <definedName name="M12.16.RED_PAR_VAL">#REF!</definedName>
    <definedName name="M12.16.RED_PIS">#REF!</definedName>
    <definedName name="M12.16.RED_SHARES">#REF!</definedName>
    <definedName name="M12.16.SUB_PAR_VAL">#REF!</definedName>
    <definedName name="M12.16.SUB_PIS">#REF!</definedName>
    <definedName name="M12.16.SUB_SHARES">#REF!</definedName>
    <definedName name="M12.17.DIV_PAR_VAL">#REF!</definedName>
    <definedName name="M12.17.DIV_PIS">#REF!</definedName>
    <definedName name="M12.17.DIV_SHARES">#REF!</definedName>
    <definedName name="M12.17.EST_RED_PAR_VAL">#REF!</definedName>
    <definedName name="M12.17.EST_RED_PIS">#REF!</definedName>
    <definedName name="M12.17.EST_RED_SHARES">#REF!</definedName>
    <definedName name="M12.17.EST_SUB_PAR_VAL">#REF!</definedName>
    <definedName name="M12.17.EST_SUB_PIS">#REF!</definedName>
    <definedName name="M12.17.EST_SUB_SHARES">#REF!</definedName>
    <definedName name="M12.17.RED_PAR_VAL">#REF!</definedName>
    <definedName name="M12.17.RED_PIS">#REF!</definedName>
    <definedName name="M12.17.RED_SHARES">#REF!</definedName>
    <definedName name="M12.17.SUB_PAR_VAL">#REF!</definedName>
    <definedName name="M12.17.SUB_PIS">#REF!</definedName>
    <definedName name="M12.17.SUB_SHARES">#REF!</definedName>
    <definedName name="M12.18.DIV_PAR_VAL">#REF!</definedName>
    <definedName name="M12.18.DIV_PIS">#REF!</definedName>
    <definedName name="M12.18.DIV_SHARES">#REF!</definedName>
    <definedName name="M12.18.EST_RED_PAR_VAL">#REF!</definedName>
    <definedName name="M12.18.EST_RED_PIS">#REF!</definedName>
    <definedName name="M12.18.EST_RED_SHARES">#REF!</definedName>
    <definedName name="M12.18.EST_SUB_PAR_VAL">#REF!</definedName>
    <definedName name="M12.18.EST_SUB_PIS">#REF!</definedName>
    <definedName name="M12.18.EST_SUB_SHARES">#REF!</definedName>
    <definedName name="M12.18.RED_PAR_VAL">#REF!</definedName>
    <definedName name="M12.18.RED_PIS">#REF!</definedName>
    <definedName name="M12.18.RED_SHARES">#REF!</definedName>
    <definedName name="M12.18.SUB_PAR_VAL">#REF!</definedName>
    <definedName name="M12.18.SUB_PIS">#REF!</definedName>
    <definedName name="M12.18.SUB_SHARES">#REF!</definedName>
    <definedName name="M12.19.DIV_PAR_VAL">#REF!</definedName>
    <definedName name="M12.19.DIV_PIS">#REF!</definedName>
    <definedName name="M12.19.DIV_SHARES">#REF!</definedName>
    <definedName name="M12.19.EST_RED_PAR_VAL">#REF!</definedName>
    <definedName name="M12.19.EST_RED_PIS">#REF!</definedName>
    <definedName name="M12.19.EST_RED_SHARES">#REF!</definedName>
    <definedName name="M12.19.EST_SUB_PAR_VAL">#REF!</definedName>
    <definedName name="M12.19.EST_SUB_PIS">#REF!</definedName>
    <definedName name="M12.19.EST_SUB_SHARES">#REF!</definedName>
    <definedName name="M12.19.RED_PAR_VAL">#REF!</definedName>
    <definedName name="M12.19.RED_PIS">#REF!</definedName>
    <definedName name="M12.19.RED_SHARES">#REF!</definedName>
    <definedName name="M12.19.SUB_PAR_VAL">#REF!</definedName>
    <definedName name="M12.19.SUB_PIS">#REF!</definedName>
    <definedName name="M12.19.SUB_SHARES">#REF!</definedName>
    <definedName name="M12.2.ADJS_SHARES">#REF!</definedName>
    <definedName name="M12.2.DIV_CASH">#REF!</definedName>
    <definedName name="M12.2.DIV_PAR_VAL">#REF!</definedName>
    <definedName name="M12.2.DIV_PAYABLE">#REF!</definedName>
    <definedName name="M12.2.DIV_PIS">#REF!</definedName>
    <definedName name="M12.2.DIV_SHARES">#REF!</definedName>
    <definedName name="M12.2.EST_RED_PAR_VAL">#REF!</definedName>
    <definedName name="M12.2.EST_RED_PIS">#REF!</definedName>
    <definedName name="M12.2.EST_RED_SHARES">#REF!</definedName>
    <definedName name="M12.2.EST_SUB_PAR_VAL">#REF!</definedName>
    <definedName name="M12.2.EST_SUB_PIS">#REF!</definedName>
    <definedName name="M12.2.EST_SUB_SHARES">#REF!</definedName>
    <definedName name="M12.2.RED_PAR_VAL">#REF!</definedName>
    <definedName name="M12.2.RED_PIS">#REF!</definedName>
    <definedName name="M12.2.RED_SHARES">#REF!</definedName>
    <definedName name="M12.2.SUB_PAR_VAL">#REF!</definedName>
    <definedName name="M12.2.SUB_PIS">#REF!</definedName>
    <definedName name="M12.2.SUB_SHARES">#REF!</definedName>
    <definedName name="M12.20.DIV_PAR_VAL">#REF!</definedName>
    <definedName name="M12.20.DIV_PIS">#REF!</definedName>
    <definedName name="M12.20.DIV_SHARES">#REF!</definedName>
    <definedName name="M12.20.EST_RED_PAR_VAL">#REF!</definedName>
    <definedName name="M12.20.EST_RED_PIS">#REF!</definedName>
    <definedName name="M12.20.EST_RED_SHARES">#REF!</definedName>
    <definedName name="M12.20.EST_SUB_PAR_VAL">#REF!</definedName>
    <definedName name="M12.20.EST_SUB_PIS">#REF!</definedName>
    <definedName name="M12.20.EST_SUB_SHARES">#REF!</definedName>
    <definedName name="M12.20.RED_PAR_VAL">#REF!</definedName>
    <definedName name="M12.20.RED_PIS">#REF!</definedName>
    <definedName name="M12.20.RED_SHARES">#REF!</definedName>
    <definedName name="M12.20.SUB_PAR_VAL">#REF!</definedName>
    <definedName name="M12.20.SUB_PIS">#REF!</definedName>
    <definedName name="M12.20.SUB_SHARES">#REF!</definedName>
    <definedName name="M12.21.DIV_PAR_VAL">#REF!</definedName>
    <definedName name="M12.21.DIV_PIS">#REF!</definedName>
    <definedName name="M12.21.DIV_SHARES">#REF!</definedName>
    <definedName name="M12.21.EST_RED_PAR_VAL">#REF!</definedName>
    <definedName name="M12.21.EST_RED_PIS">#REF!</definedName>
    <definedName name="M12.21.EST_RED_SHARES">#REF!</definedName>
    <definedName name="M12.21.EST_SUB_PAR_VAL">#REF!</definedName>
    <definedName name="M12.21.EST_SUB_PIS">#REF!</definedName>
    <definedName name="M12.21.EST_SUB_SHARES">#REF!</definedName>
    <definedName name="M12.21.RED_PAR_VAL">#REF!</definedName>
    <definedName name="M12.21.RED_PIS">#REF!</definedName>
    <definedName name="M12.21.RED_SHARES">#REF!</definedName>
    <definedName name="M12.21.SUB_PAR_VAL">#REF!</definedName>
    <definedName name="M12.21.SUB_PIS">#REF!</definedName>
    <definedName name="M12.21.SUB_SHARES">#REF!</definedName>
    <definedName name="M12.22.DIV_PAR_VAL">#REF!</definedName>
    <definedName name="M12.22.DIV_PIS">#REF!</definedName>
    <definedName name="M12.22.DIV_SHARES">#REF!</definedName>
    <definedName name="M12.22.EST_RED_PAR_VAL">#REF!</definedName>
    <definedName name="M12.22.EST_RED_PIS">#REF!</definedName>
    <definedName name="M12.22.EST_RED_SHARES">#REF!</definedName>
    <definedName name="M12.22.EST_SUB_PAR_VAL">#REF!</definedName>
    <definedName name="M12.22.EST_SUB_PIS">#REF!</definedName>
    <definedName name="M12.22.EST_SUB_SHARES">#REF!</definedName>
    <definedName name="M12.22.RED_PAR_VAL">#REF!</definedName>
    <definedName name="M12.22.RED_PIS">#REF!</definedName>
    <definedName name="M12.22.RED_SHARES">#REF!</definedName>
    <definedName name="M12.22.SUB_PAR_VAL">#REF!</definedName>
    <definedName name="M12.22.SUB_PIS">#REF!</definedName>
    <definedName name="M12.22.SUB_SHARES">#REF!</definedName>
    <definedName name="M12.23.DIV_PAR_VAL">#REF!</definedName>
    <definedName name="M12.23.DIV_PIS">#REF!</definedName>
    <definedName name="M12.23.DIV_SHARES">#REF!</definedName>
    <definedName name="M12.23.EST_RED_PAR_VAL">#REF!</definedName>
    <definedName name="M12.23.EST_RED_PIS">#REF!</definedName>
    <definedName name="M12.23.EST_RED_SHARES">#REF!</definedName>
    <definedName name="M12.23.EST_SUB_PAR_VAL">#REF!</definedName>
    <definedName name="M12.23.EST_SUB_PIS">#REF!</definedName>
    <definedName name="M12.23.EST_SUB_SHARES">#REF!</definedName>
    <definedName name="M12.23.RED_PAR_VAL">#REF!</definedName>
    <definedName name="M12.23.RED_PIS">#REF!</definedName>
    <definedName name="M12.23.RED_SHARES">#REF!</definedName>
    <definedName name="M12.23.SUB_PAR_VAL">#REF!</definedName>
    <definedName name="M12.23.SUB_PIS">#REF!</definedName>
    <definedName name="M12.23.SUB_SHARES">#REF!</definedName>
    <definedName name="M12.24.DIV_PAR_VAL">#REF!</definedName>
    <definedName name="M12.24.DIV_PIS">#REF!</definedName>
    <definedName name="M12.24.DIV_SHARES">#REF!</definedName>
    <definedName name="M12.24.EST_RED_PAR_VAL">#REF!</definedName>
    <definedName name="M12.24.EST_RED_PIS">#REF!</definedName>
    <definedName name="M12.24.EST_RED_SHARES">#REF!</definedName>
    <definedName name="M12.24.EST_SUB_PAR_VAL">#REF!</definedName>
    <definedName name="M12.24.EST_SUB_PIS">#REF!</definedName>
    <definedName name="M12.24.EST_SUB_SHARES">#REF!</definedName>
    <definedName name="M12.24.RED_PAR_VAL">#REF!</definedName>
    <definedName name="M12.24.RED_PIS">#REF!</definedName>
    <definedName name="M12.24.RED_SHARES">#REF!</definedName>
    <definedName name="M12.24.SUB_PAR_VAL">#REF!</definedName>
    <definedName name="M12.24.SUB_PIS">#REF!</definedName>
    <definedName name="M12.24.SUB_SHARES">#REF!</definedName>
    <definedName name="M12.25.DIV_PAR_VAL">#REF!</definedName>
    <definedName name="M12.25.DIV_PIS">#REF!</definedName>
    <definedName name="M12.25.DIV_SHARES">#REF!</definedName>
    <definedName name="M12.25.EST_RED_PAR_VAL">#REF!</definedName>
    <definedName name="M12.25.EST_RED_PIS">#REF!</definedName>
    <definedName name="M12.25.EST_RED_SHARES">#REF!</definedName>
    <definedName name="M12.25.EST_SUB_PAR_VAL">#REF!</definedName>
    <definedName name="M12.25.EST_SUB_PIS">#REF!</definedName>
    <definedName name="M12.25.EST_SUB_SHARES">#REF!</definedName>
    <definedName name="M12.25.RED_PAR_VAL">#REF!</definedName>
    <definedName name="M12.25.RED_PIS">#REF!</definedName>
    <definedName name="M12.25.RED_SHARES">#REF!</definedName>
    <definedName name="M12.25.SUB_PAR_VAL">#REF!</definedName>
    <definedName name="M12.25.SUB_PIS">#REF!</definedName>
    <definedName name="M12.25.SUB_SHARES">#REF!</definedName>
    <definedName name="M12.26.DIV_PAR_VAL">#REF!</definedName>
    <definedName name="M12.26.DIV_PIS">#REF!</definedName>
    <definedName name="M12.26.DIV_SHARES">#REF!</definedName>
    <definedName name="M12.26.EST_RED_PAR_VAL">#REF!</definedName>
    <definedName name="M12.26.EST_RED_PIS">#REF!</definedName>
    <definedName name="M12.26.EST_RED_SHARES">#REF!</definedName>
    <definedName name="M12.26.EST_SUB_PAR_VAL">#REF!</definedName>
    <definedName name="M12.26.EST_SUB_PIS">#REF!</definedName>
    <definedName name="M12.26.EST_SUB_SHARES">#REF!</definedName>
    <definedName name="M12.26.RED_PAR_VAL">#REF!</definedName>
    <definedName name="M12.26.RED_PIS">#REF!</definedName>
    <definedName name="M12.26.RED_SHARES">#REF!</definedName>
    <definedName name="M12.26.SUB_PAR_VAL">#REF!</definedName>
    <definedName name="M12.26.SUB_PIS">#REF!</definedName>
    <definedName name="M12.26.SUB_SHARES">#REF!</definedName>
    <definedName name="M12.27.DIV_PAR_VAL">#REF!</definedName>
    <definedName name="M12.27.DIV_PIS">#REF!</definedName>
    <definedName name="M12.27.DIV_SHARES">#REF!</definedName>
    <definedName name="M12.27.EST_RED_PAR_VAL">#REF!</definedName>
    <definedName name="M12.27.EST_RED_PIS">#REF!</definedName>
    <definedName name="M12.27.EST_RED_SHARES">#REF!</definedName>
    <definedName name="M12.27.EST_SUB_PAR_VAL">#REF!</definedName>
    <definedName name="M12.27.EST_SUB_PIS">#REF!</definedName>
    <definedName name="M12.27.EST_SUB_SHARES">#REF!</definedName>
    <definedName name="M12.27.RED_PAR_VAL">#REF!</definedName>
    <definedName name="M12.27.RED_PIS">#REF!</definedName>
    <definedName name="M12.27.RED_SHARES">#REF!</definedName>
    <definedName name="M12.27.SUB_PAR_VAL">#REF!</definedName>
    <definedName name="M12.27.SUB_PIS">#REF!</definedName>
    <definedName name="M12.27.SUB_SHARES">#REF!</definedName>
    <definedName name="M12.28.DIV_PAR_VAL">#REF!</definedName>
    <definedName name="M12.28.DIV_PIS">#REF!</definedName>
    <definedName name="M12.28.DIV_SHARES">#REF!</definedName>
    <definedName name="M12.28.EST_RED_PAR_VAL">#REF!</definedName>
    <definedName name="M12.28.EST_RED_PIS">#REF!</definedName>
    <definedName name="M12.28.EST_RED_SHARES">#REF!</definedName>
    <definedName name="M12.28.EST_SUB_PAR_VAL">#REF!</definedName>
    <definedName name="M12.28.EST_SUB_PIS">#REF!</definedName>
    <definedName name="M12.28.EST_SUB_SHARES">#REF!</definedName>
    <definedName name="M12.28.RED_PAR_VAL">#REF!</definedName>
    <definedName name="M12.28.RED_PIS">#REF!</definedName>
    <definedName name="M12.28.RED_SHARES">#REF!</definedName>
    <definedName name="M12.28.SUB_PAR_VAL">#REF!</definedName>
    <definedName name="M12.28.SUB_PIS">#REF!</definedName>
    <definedName name="M12.28.SUB_SHARES">#REF!</definedName>
    <definedName name="M12.29.DIV_PAR_VAL">#REF!</definedName>
    <definedName name="M12.29.DIV_PIS">#REF!</definedName>
    <definedName name="M12.29.DIV_SHARES">#REF!</definedName>
    <definedName name="M12.29.EST_RED_PAR_VAL">#REF!</definedName>
    <definedName name="M12.29.EST_RED_PIS">#REF!</definedName>
    <definedName name="M12.29.EST_RED_SHARES">#REF!</definedName>
    <definedName name="M12.29.EST_SUB_PAR_VAL">#REF!</definedName>
    <definedName name="M12.29.EST_SUB_PIS">#REF!</definedName>
    <definedName name="M12.29.EST_SUB_SHARES">#REF!</definedName>
    <definedName name="M12.29.RED_PAR_VAL">#REF!</definedName>
    <definedName name="M12.29.RED_PIS">#REF!</definedName>
    <definedName name="M12.29.RED_SHARES">#REF!</definedName>
    <definedName name="M12.29.SUB_PAR_VAL">#REF!</definedName>
    <definedName name="M12.29.SUB_PIS">#REF!</definedName>
    <definedName name="M12.29.SUB_SHARES">#REF!</definedName>
    <definedName name="M12.3.DIV_CASH">#REF!</definedName>
    <definedName name="M12.3.DIV_PAR_VAL">#REF!</definedName>
    <definedName name="M12.3.DIV_PAYABLE">#REF!</definedName>
    <definedName name="M12.3.DIV_PIS">#REF!</definedName>
    <definedName name="M12.3.DIV_SHARES">#REF!</definedName>
    <definedName name="M12.3.EST_RED_PAR_VAL">#REF!</definedName>
    <definedName name="M12.3.EST_RED_PIS">#REF!</definedName>
    <definedName name="M12.3.EST_RED_SHARES">#REF!</definedName>
    <definedName name="M12.3.EST_SUB_PAR_VAL">#REF!</definedName>
    <definedName name="M12.3.EST_SUB_PIS">#REF!</definedName>
    <definedName name="M12.3.EST_SUB_SHARES">#REF!</definedName>
    <definedName name="M12.3.RED_PAR_VAL">#REF!</definedName>
    <definedName name="M12.3.RED_PIS">#REF!</definedName>
    <definedName name="M12.3.RED_SHARES">#REF!</definedName>
    <definedName name="M12.3.SUB_PAR_VAL">#REF!</definedName>
    <definedName name="M12.3.SUB_PIS">#REF!</definedName>
    <definedName name="M12.3.SUB_SHARES">#REF!</definedName>
    <definedName name="M12.30.DIV_PAR_VAL">#REF!</definedName>
    <definedName name="M12.30.DIV_PIS">#REF!</definedName>
    <definedName name="M12.30.DIV_SHARES">#REF!</definedName>
    <definedName name="M12.30.EST_RED_PAR_VAL">#REF!</definedName>
    <definedName name="M12.30.EST_RED_PIS">#REF!</definedName>
    <definedName name="M12.30.EST_RED_SHARES">#REF!</definedName>
    <definedName name="M12.30.EST_SUB_PAR_VAL">#REF!</definedName>
    <definedName name="M12.30.EST_SUB_PIS">#REF!</definedName>
    <definedName name="M12.30.EST_SUB_SHARES">#REF!</definedName>
    <definedName name="M12.30.RED_PAR_VAL">#REF!</definedName>
    <definedName name="M12.30.RED_PIS">#REF!</definedName>
    <definedName name="M12.30.RED_SHARES">#REF!</definedName>
    <definedName name="M12.30.SUB_PAR_VAL">#REF!</definedName>
    <definedName name="M12.30.SUB_PIS">#REF!</definedName>
    <definedName name="M12.30.SUB_SHARES">#REF!</definedName>
    <definedName name="M12.31.DIV_PAR_VAL">#REF!</definedName>
    <definedName name="M12.31.DIV_PIS">#REF!</definedName>
    <definedName name="M12.31.DIV_SHARES">#REF!</definedName>
    <definedName name="M12.31.EST_RED_PAR_VAL">#REF!</definedName>
    <definedName name="M12.31.EST_RED_PIS">#REF!</definedName>
    <definedName name="M12.31.EST_RED_SHARES">#REF!</definedName>
    <definedName name="M12.31.EST_SUB_PAR_VAL">#REF!</definedName>
    <definedName name="M12.31.EST_SUB_PIS">#REF!</definedName>
    <definedName name="M12.31.EST_SUB_SHARES">#REF!</definedName>
    <definedName name="M12.31.RED_PAR_VAL">#REF!</definedName>
    <definedName name="M12.31.RED_PIS">#REF!</definedName>
    <definedName name="M12.31.RED_SHARES">#REF!</definedName>
    <definedName name="M12.31.SUB_PAR_VAL">#REF!</definedName>
    <definedName name="M12.31.SUB_PIS">#REF!</definedName>
    <definedName name="M12.31.SUB_SHARES">#REF!</definedName>
    <definedName name="M12.32.DIV_PAR_VAL">#REF!</definedName>
    <definedName name="M12.32.DIV_PIS">#REF!</definedName>
    <definedName name="M12.32.DIV_SHARES">#REF!</definedName>
    <definedName name="M12.32.EST_RED_PAR_VAL">#REF!</definedName>
    <definedName name="M12.32.EST_RED_PIS">#REF!</definedName>
    <definedName name="M12.32.EST_RED_SHARES">#REF!</definedName>
    <definedName name="M12.32.EST_SUB_PAR_VAL">#REF!</definedName>
    <definedName name="M12.32.EST_SUB_PIS">#REF!</definedName>
    <definedName name="M12.32.EST_SUB_SHARES">#REF!</definedName>
    <definedName name="M12.32.RED_PAR_VAL">#REF!</definedName>
    <definedName name="M12.32.RED_PIS">#REF!</definedName>
    <definedName name="M12.32.RED_SHARES">#REF!</definedName>
    <definedName name="M12.32.SUB_PAR_VAL">#REF!</definedName>
    <definedName name="M12.32.SUB_PIS">#REF!</definedName>
    <definedName name="M12.32.SUB_SHARES">#REF!</definedName>
    <definedName name="M12.4.ADJS_SHARES">#REF!</definedName>
    <definedName name="M12.4.DIV_CASH">#REF!</definedName>
    <definedName name="M12.4.DIV_PAR_VAL">#REF!</definedName>
    <definedName name="M12.4.DIV_PAYABLE">#REF!</definedName>
    <definedName name="M12.4.DIV_PIS">#REF!</definedName>
    <definedName name="M12.4.DIV_SHARES">#REF!</definedName>
    <definedName name="M12.4.EST_RED_PAR_VAL">#REF!</definedName>
    <definedName name="M12.4.EST_RED_PIS">#REF!</definedName>
    <definedName name="M12.4.EST_RED_SHARES">#REF!</definedName>
    <definedName name="M12.4.EST_SUB_PAR_VAL">#REF!</definedName>
    <definedName name="M12.4.EST_SUB_PIS">#REF!</definedName>
    <definedName name="M12.4.EST_SUB_SHARES">#REF!</definedName>
    <definedName name="M12.4.RED_PAR_VAL">#REF!</definedName>
    <definedName name="M12.4.RED_PIS">#REF!</definedName>
    <definedName name="M12.4.RED_SHARES">#REF!</definedName>
    <definedName name="M12.4.SUB_PAR_VAL">#REF!</definedName>
    <definedName name="M12.4.SUB_PIS">#REF!</definedName>
    <definedName name="M12.4.SUB_SHARES">#REF!</definedName>
    <definedName name="M12.5.ADJS_SHARES">#REF!</definedName>
    <definedName name="M12.5.DIV_CASH">#REF!</definedName>
    <definedName name="M12.5.DIV_PAR_VAL">#REF!</definedName>
    <definedName name="M12.5.DIV_PAYABLE">#REF!</definedName>
    <definedName name="M12.5.DIV_PIS">#REF!</definedName>
    <definedName name="M12.5.DIV_SHARES">#REF!</definedName>
    <definedName name="M12.5.EST_RED_PAR_VAL">#REF!</definedName>
    <definedName name="M12.5.EST_RED_PIS">#REF!</definedName>
    <definedName name="M12.5.EST_RED_SHARES">#REF!</definedName>
    <definedName name="M12.5.EST_SUB_PAR_VAL">#REF!</definedName>
    <definedName name="M12.5.EST_SUB_PIS">#REF!</definedName>
    <definedName name="M12.5.EST_SUB_SHARES">#REF!</definedName>
    <definedName name="M12.5.RED_PAR_VAL">#REF!</definedName>
    <definedName name="M12.5.RED_PIS">#REF!</definedName>
    <definedName name="M12.5.RED_SHARES">#REF!</definedName>
    <definedName name="M12.5.SUB_PAR_VAL">#REF!</definedName>
    <definedName name="M12.5.SUB_PIS">#REF!</definedName>
    <definedName name="M12.5.SUB_SHARES">#REF!</definedName>
    <definedName name="M12.6.ADJS_SHARES">#REF!</definedName>
    <definedName name="M12.6.DIV_CASH">#REF!</definedName>
    <definedName name="M12.6.DIV_PAR_VAL">#REF!</definedName>
    <definedName name="M12.6.DIV_PAYABLE">#REF!</definedName>
    <definedName name="M12.6.DIV_PIS">#REF!</definedName>
    <definedName name="M12.6.DIV_SHARES">#REF!</definedName>
    <definedName name="M12.6.EST_RED_PAR_VAL">#REF!</definedName>
    <definedName name="M12.6.EST_RED_PIS">#REF!</definedName>
    <definedName name="M12.6.EST_RED_SHARES">#REF!</definedName>
    <definedName name="M12.6.EST_SUB_PAR_VAL">#REF!</definedName>
    <definedName name="M12.6.EST_SUB_PIS">#REF!</definedName>
    <definedName name="M12.6.EST_SUB_SHARES">#REF!</definedName>
    <definedName name="M12.6.RED_PAR_VAL">#REF!</definedName>
    <definedName name="M12.6.RED_PIS">#REF!</definedName>
    <definedName name="M12.6.RED_SHARES">#REF!</definedName>
    <definedName name="M12.6.SUB_PAR_VAL">#REF!</definedName>
    <definedName name="M12.6.SUB_PIS">#REF!</definedName>
    <definedName name="M12.6.SUB_SHARES">#REF!</definedName>
    <definedName name="M12.7.DIV_CASH">#REF!</definedName>
    <definedName name="M12.7.DIV_PAR_VAL">#REF!</definedName>
    <definedName name="M12.7.DIV_PAYABLE">#REF!</definedName>
    <definedName name="M12.7.DIV_PIS">#REF!</definedName>
    <definedName name="M12.7.DIV_SHARES">#REF!</definedName>
    <definedName name="M12.7.EST_RED_PAR_VAL">#REF!</definedName>
    <definedName name="M12.7.EST_RED_PIS">#REF!</definedName>
    <definedName name="M12.7.EST_RED_SHARES">#REF!</definedName>
    <definedName name="M12.7.EST_SUB_PAR_VAL">#REF!</definedName>
    <definedName name="M12.7.EST_SUB_PIS">#REF!</definedName>
    <definedName name="M12.7.EST_SUB_SHARES">#REF!</definedName>
    <definedName name="M12.7.RED_PAR_VAL">#REF!</definedName>
    <definedName name="M12.7.RED_PIS">#REF!</definedName>
    <definedName name="M12.7.RED_SHARES">#REF!</definedName>
    <definedName name="M12.7.SUB_PAR_VAL">#REF!</definedName>
    <definedName name="M12.7.SUB_PIS">#REF!</definedName>
    <definedName name="M12.7.SUB_SHARES">#REF!</definedName>
    <definedName name="M12.8.DIV_CASH">#REF!</definedName>
    <definedName name="M12.8.DIV_PAR_VAL">#REF!</definedName>
    <definedName name="M12.8.DIV_PAYABLE">#REF!</definedName>
    <definedName name="M12.8.DIV_PIS">#REF!</definedName>
    <definedName name="M12.8.DIV_SHARES">#REF!</definedName>
    <definedName name="M12.8.EST_RED_PAR_VAL">#REF!</definedName>
    <definedName name="M12.8.EST_RED_PIS">#REF!</definedName>
    <definedName name="M12.8.EST_RED_SHARES">#REF!</definedName>
    <definedName name="M12.8.EST_SUB_PAR_VAL">#REF!</definedName>
    <definedName name="M12.8.EST_SUB_PIS">#REF!</definedName>
    <definedName name="M12.8.EST_SUB_SHARES">#REF!</definedName>
    <definedName name="M12.8.RED_PAR_VAL">#REF!</definedName>
    <definedName name="M12.8.RED_PIS">#REF!</definedName>
    <definedName name="M12.8.RED_SHARES">#REF!</definedName>
    <definedName name="M12.8.SUB_PAR_VAL">#REF!</definedName>
    <definedName name="M12.8.SUB_PIS">#REF!</definedName>
    <definedName name="M12.8.SUB_SHARES">#REF!</definedName>
    <definedName name="M12.9.DIV_CASH">#REF!</definedName>
    <definedName name="M12.9.DIV_PAR_VAL">#REF!</definedName>
    <definedName name="M12.9.DIV_PAYABLE">#REF!</definedName>
    <definedName name="M12.9.DIV_PIS">#REF!</definedName>
    <definedName name="M12.9.DIV_SHARES">#REF!</definedName>
    <definedName name="M12.9.EST_RED_PAR_VAL">#REF!</definedName>
    <definedName name="M12.9.EST_RED_PIS">#REF!</definedName>
    <definedName name="M12.9.EST_RED_SHARES">#REF!</definedName>
    <definedName name="M12.9.EST_SUB_PAR_VAL">#REF!</definedName>
    <definedName name="M12.9.EST_SUB_PIS">#REF!</definedName>
    <definedName name="M12.9.EST_SUB_SHARES">#REF!</definedName>
    <definedName name="M12.9.RED_PAR_VAL">#REF!</definedName>
    <definedName name="M12.9.RED_PIS">#REF!</definedName>
    <definedName name="M12.9.RED_SHARES">#REF!</definedName>
    <definedName name="M12.9.SUB_PAR_VAL">#REF!</definedName>
    <definedName name="M12.9.SUB_PIS">#REF!</definedName>
    <definedName name="M12.9.SUB_SHARES">#REF!</definedName>
    <definedName name="M12.A.DIV_CASH">#REF!</definedName>
    <definedName name="M12.A.DIV_PAR_VAL">#REF!</definedName>
    <definedName name="M12.A.DIV_PAYABLE">#REF!</definedName>
    <definedName name="M12.A.DIV_PIS">#REF!</definedName>
    <definedName name="M12.A.DIV_SHARES">#REF!</definedName>
    <definedName name="M12.A.EST_RED_PAR_VAL">#REF!</definedName>
    <definedName name="M12.A.EST_RED_PIS">#REF!</definedName>
    <definedName name="M12.A.EST_RED_SHARES">#REF!</definedName>
    <definedName name="M12.A.EST_SUB_PAR_VAL">#REF!</definedName>
    <definedName name="M12.A.EST_SUB_PIS">#REF!</definedName>
    <definedName name="M12.A.EST_SUB_SHARES">#REF!</definedName>
    <definedName name="M12.A.RED_PAR_VAL">#REF!</definedName>
    <definedName name="M12.A.RED_PIS">#REF!</definedName>
    <definedName name="M12.A.RED_SHARES">#REF!</definedName>
    <definedName name="M12.A.SUB_PAR_VAL">#REF!</definedName>
    <definedName name="M12.A.SUB_PIS">#REF!</definedName>
    <definedName name="M12.A.SUB_SHARES">#REF!</definedName>
    <definedName name="M12.ADJ_DEC_IDCST">'[85]Report Totals'!$CX$255</definedName>
    <definedName name="M12.ADJ_INC_AVCST">#REF!</definedName>
    <definedName name="M12.ADJ_INC_IDCST">'[85]Report Totals'!$CW$255</definedName>
    <definedName name="M12.ADJST_GN_LT">#REF!</definedName>
    <definedName name="M12.ADJST_GN_LT_BIF">#REF!</definedName>
    <definedName name="M12.ADJST_GN_S3">#REF!</definedName>
    <definedName name="M12.ADJST_GN_ST">#REF!</definedName>
    <definedName name="M12.ADJST_LS_LT">#REF!</definedName>
    <definedName name="M12.ADJST_LS_S3">#REF!</definedName>
    <definedName name="M12.ADJST_LS_ST">#REF!</definedName>
    <definedName name="M12.BND_BASE_INT_PUR">#REF!</definedName>
    <definedName name="M12.BND_BASE_INT_SOL">#REF!</definedName>
    <definedName name="M12.BND_LOC_INT_PURC">#REF!</definedName>
    <definedName name="M12.BND_LOC_INT_SOLD">#REF!</definedName>
    <definedName name="M12.BTX_RCLM_RECD">#REF!</definedName>
    <definedName name="M12.CE_BASE_INT_PURC">#REF!</definedName>
    <definedName name="M12.CE_BASE_INT_SOLD">#REF!</definedName>
    <definedName name="M12.CE_BS_INT_SLD_MT">#REF!</definedName>
    <definedName name="M12.CE_LC_INT_SLD_MT">#REF!</definedName>
    <definedName name="M12.CE_LOC_INT_PURCH">#REF!</definedName>
    <definedName name="M12.CE_LOC_INT_SOLD">#REF!</definedName>
    <definedName name="M12.CL_OPTAS_IDCST">'[60]Report Totals 2'!$CJ$255</definedName>
    <definedName name="M12.CL_OPTAS_SHRS">'[60]Report Totals 2'!$CI$255</definedName>
    <definedName name="M12.CL_OPTBB_AVCST">#REF!</definedName>
    <definedName name="M12.CL_OPTBB_GN_LT">'[60]Report Totals 2'!$CG$255</definedName>
    <definedName name="M12.CL_OPTBB_GN_ST">'[60]Report Totals 2'!$CE$255</definedName>
    <definedName name="M12.CL_OPTBB_IDCST">'[60]Report Totals 2'!$CA$255</definedName>
    <definedName name="M12.CL_OPTBB_LS_LT">'[60]Report Totals 2'!$CH$255</definedName>
    <definedName name="M12.CL_OPTBB_LS_ST">'[60]Report Totals 2'!$CF$255</definedName>
    <definedName name="M12.CL_OPTBB_SHRS">'[60]Report Totals 2'!$BZ$255</definedName>
    <definedName name="M12.CL_OPTBY_IDCST">'[60]Report Totals 2'!$AB$255</definedName>
    <definedName name="M12.CL_OPTBY_SHRS">'[60]Report Totals 2'!$AA$255</definedName>
    <definedName name="M12.CL_OPTEX_IDCST">'[60]Report Totals 2'!$AN$255</definedName>
    <definedName name="M12.CL_OPTEX_SHRS">'[60]Report Totals 2'!$AM$255</definedName>
    <definedName name="M12.CL_OPTSL_AVCST">#REF!</definedName>
    <definedName name="M12.CL_OPTSL_GN_LT">'[60]Report Totals 2'!$AK$255</definedName>
    <definedName name="M12.CL_OPTSL_GN_ST">'[60]Report Totals 2'!$AI$255</definedName>
    <definedName name="M12.CL_OPTSL_IDCST">'[60]Report Totals 2'!$AE$255</definedName>
    <definedName name="M12.CL_OPTSL_LS_LT">'[60]Report Totals 2'!$AL$255</definedName>
    <definedName name="M12.CL_OPTSL_LS_ST">'[60]Report Totals 2'!$AJ$255</definedName>
    <definedName name="M12.CL_OPTSL_SHRS">'[60]Report Totals 2'!$AD$255</definedName>
    <definedName name="M12.CL_OPTWR_IDCST">'[60]Report Totals 2'!$BX$255</definedName>
    <definedName name="M12.CL_OPTWR_SHRS">'[60]Report Totals 2'!$BW$255</definedName>
    <definedName name="M12.CL_OPTXPB_GN_LT">'[60]Report Totals 2'!$AW$255</definedName>
    <definedName name="M12.CL_OPTXPB_GN_ST">'[60]Report Totals 2'!$AU$255</definedName>
    <definedName name="M12.CL_OPTXPB_IDCST">'[60]Report Totals 2'!$AQ$255</definedName>
    <definedName name="M12.CL_OPTXPB_LS_LT">'[60]Report Totals 2'!$AX$255</definedName>
    <definedName name="M12.CL_OPTXPB_LS_ST">'[60]Report Totals 2'!$AV$255</definedName>
    <definedName name="M12.CL_OPTXPB_SHRS">'[60]Report Totals 2'!$AP$255</definedName>
    <definedName name="M12.CL_OPTXPW_GN_LT">'[60]Report Totals 2'!$CS$255</definedName>
    <definedName name="M12.CL_OPTXPW_GN_ST">'[60]Report Totals 2'!$CQ$255</definedName>
    <definedName name="M12.CL_OPTXPW_IDCST">'[60]Report Totals 2'!$CM$255</definedName>
    <definedName name="M12.CL_OPTXPW_LS_LT">'[60]Report Totals 2'!$CT$255</definedName>
    <definedName name="M12.CL_OPTXPW_LS_ST">'[60]Report Totals 2'!$CR$255</definedName>
    <definedName name="M12.CL_OPTXPW_SHRS">'[60]Report Totals 2'!$CL$255</definedName>
    <definedName name="M12.CSH_IDCOST_BAS">#REF!</definedName>
    <definedName name="M12.CSH_IDCOST_LOC">#REF!</definedName>
    <definedName name="M12.CSH_MV_LOC">#REF!</definedName>
    <definedName name="M12.CSH_UNRLZD">#REF!</definedName>
    <definedName name="M12.CURR_GN_DISP">'[60]Report Totals - MTM'!$BA$255</definedName>
    <definedName name="M12.CURR_GN_INC_RCPT">'[60]Report Totals - MTM'!$BC$255</definedName>
    <definedName name="M12.CURR_GN_STLMT">'[60]Report Totals - MTM'!$AY$255</definedName>
    <definedName name="M12.CURR_LS_DISP">'[60]Report Totals - MTM'!$BB$255</definedName>
    <definedName name="M12.CURR_LS_INC_RCPT">'[60]Report Totals - MTM'!$BD$255</definedName>
    <definedName name="M12.CURR_LS_STLMT">'[60]Report Totals - MTM'!$AZ$255</definedName>
    <definedName name="M12.DIV_GRS_INC_BAS">'[86]Report Totals - Div'!$C$255</definedName>
    <definedName name="M12.DIV_GRS_INC_LOC">'[86]Report Totals - Div'!$D$255</definedName>
    <definedName name="M12.DIV_NIR_TOT_BAS">#REF!</definedName>
    <definedName name="M12.DIV_NIR_TOT_GN">'[87]Report Totals - Div'!$K$255</definedName>
    <definedName name="M12.DIV_NIR_TOT_LOC">#REF!</definedName>
    <definedName name="M12.DIV_NIR_TOT_LS">'[87]Report Totals - Div'!$L$255</definedName>
    <definedName name="M12.DIV_PAY_NET">#REF!</definedName>
    <definedName name="M12.DIV_PAY_UNRL">#REF!</definedName>
    <definedName name="M12.DIV_RCV_GRS">#REF!</definedName>
    <definedName name="M12.DIV_RCV_GRS_UNRL">#REF!</definedName>
    <definedName name="M12.DIV_RCV_NET">#REF!</definedName>
    <definedName name="M12.DIV_RCV_NET_UNRL">#REF!</definedName>
    <definedName name="M12.DIV_TAX_WHLD_BAS">'[88]Report Totals - Div'!$E$255</definedName>
    <definedName name="M12.DIV_TAX_WHLD_LOC">'[88]Report Totals - Div'!$F$255</definedName>
    <definedName name="M12.DIVRCLM_RCV_NET">#REF!</definedName>
    <definedName name="M12.DIVRCLM_RCV_UNRL">#REF!</definedName>
    <definedName name="M12.EQ_IDCOST">#REF!</definedName>
    <definedName name="M12.EQ_MV">#REF!</definedName>
    <definedName name="M12.EQ_SHORT_COST">#REF!</definedName>
    <definedName name="M12.EQ_SHORT_MV">#REF!</definedName>
    <definedName name="M12.EQ_SHORT_UNRLZD">#REF!</definedName>
    <definedName name="M12.EQ_UNRLZD">#REF!</definedName>
    <definedName name="M12.FC_GN_LT">'[60]Report Totals'!$ED$255</definedName>
    <definedName name="M12.FC_GN_ST">'[60]Report Totals'!$EB$255</definedName>
    <definedName name="M12.FC_GN_ST3">'[60]Report Totals'!$EA$255</definedName>
    <definedName name="M12.FC_LS_LT">'[60]Report Totals'!$EE$255</definedName>
    <definedName name="M12.FC_LS_ST">'[60]Report Totals'!$EC$255</definedName>
    <definedName name="M12.FI_COST">#REF!</definedName>
    <definedName name="M12.FI_MV">#REF!</definedName>
    <definedName name="M12.FI_SHORT_COST">#REF!</definedName>
    <definedName name="M12.FI_SHORT_MV">#REF!</definedName>
    <definedName name="M12.FI_SHORT_UNRLZD">#REF!</definedName>
    <definedName name="M12.FI_UNRLZD">#REF!</definedName>
    <definedName name="M12.FUT_BTC_GN_LT">'[60]Report Totals 2'!$Y$255</definedName>
    <definedName name="M12.FUT_BTC_GN_ST">'[60]Report Totals 2'!$W$255</definedName>
    <definedName name="M12.FUT_BTC_IDCST">'[60]Report Totals 2'!$S$255</definedName>
    <definedName name="M12.FUT_BTC_LS_LT">'[60]Report Totals 2'!$Z$255</definedName>
    <definedName name="M12.FUT_BTC_LS_ST">'[60]Report Totals 2'!$X$255</definedName>
    <definedName name="M12.FUT_BTC_SHRS">'[60]Report Totals 2'!$R$255</definedName>
    <definedName name="M12.FUT_BTO_IDCST">'[60]Report Totals 2'!$D$255</definedName>
    <definedName name="M12.FUT_BTO_SHRS">'[60]Report Totals 2'!$C$255</definedName>
    <definedName name="M12.FUT_STC_GN_LT">'[60]Report Totals 2'!$M$255</definedName>
    <definedName name="M12.FUT_STC_GN_ST">'[60]Report Totals 2'!$K$255</definedName>
    <definedName name="M12.FUT_STC_IDCST">'[60]Report Totals 2'!$G$255</definedName>
    <definedName name="M12.FUT_STC_LS_LT">'[60]Report Totals 2'!$N$255</definedName>
    <definedName name="M12.FUT_STC_LS_ST">'[60]Report Totals 2'!$L$255</definedName>
    <definedName name="M12.FUT_STC_SHRS">'[60]Report Totals 2'!$F$255</definedName>
    <definedName name="M12.FUT_STO_IDCST">'[60]Report Totals 2'!$P$255</definedName>
    <definedName name="M12.FUT_STO_SHRS">'[60]Report Totals 2'!$O$255</definedName>
    <definedName name="M12.INT_PAY_NET">#REF!</definedName>
    <definedName name="M12.INT_PAY_UNRL">#REF!</definedName>
    <definedName name="M12.INT_RCV_NET">#REF!</definedName>
    <definedName name="M12.INT_RCV_UNRL">#REF!</definedName>
    <definedName name="M12.INTRCLM_RCV_NET">#REF!</definedName>
    <definedName name="M12.INTRCLM_RCV_UNRL">#REF!</definedName>
    <definedName name="M12.LINT_NIR_TOT_BAS">#REF!</definedName>
    <definedName name="M12.LINT_NIR_TOT_LOC">#REF!</definedName>
    <definedName name="M12.LT_DISC_MKT">#REF!</definedName>
    <definedName name="M12.LT_DISC_OID">#REF!</definedName>
    <definedName name="M12.LT_NET_INC">'[85]Report Totals'!$EU$255</definedName>
    <definedName name="M12.LT_NETAMORT_D">'[85]Report Totals'!$BX$255</definedName>
    <definedName name="M12.LT_NETAMORT_P">'[85]Report Totals'!$BU$255</definedName>
    <definedName name="M12.LT_PREM_MKT">#REF!</definedName>
    <definedName name="M12.LT_PREM_OID">#REF!</definedName>
    <definedName name="M12.LT_TAX_EXP">'[85]Report Totals'!$EK$255</definedName>
    <definedName name="M12.MBS_INT_PAY_NET">#REF!</definedName>
    <definedName name="M12.MBS_INT_PAY_UNRL">#REF!</definedName>
    <definedName name="M12.MBS_INT_RCV_NET">#REF!</definedName>
    <definedName name="M12.MBS_INT_RCV_UNRL">#REF!</definedName>
    <definedName name="M12.OP_CALL_IDCOST">#REF!</definedName>
    <definedName name="M12.OP_CALL_MV">#REF!</definedName>
    <definedName name="M12.OP_CALL_UNRLZD">#REF!</definedName>
    <definedName name="M12.OP_PUT_IDCOST">#REF!</definedName>
    <definedName name="M12.OP_PUT_MV">#REF!</definedName>
    <definedName name="M12.OP_PUT_UNRLZD">#REF!</definedName>
    <definedName name="M12.OPN_BUY_NET">#REF!</definedName>
    <definedName name="M12.OPN_BUY_UNRL">#REF!</definedName>
    <definedName name="M12.OPN_FWD_BUY_NET">#REF!</definedName>
    <definedName name="M12.OPN_FWD_BUY_UNRL">#REF!</definedName>
    <definedName name="M12.OPN_FWD_SELL_NET">#REF!</definedName>
    <definedName name="M12.OPN_FWD_SELL_UNRL">#REF!</definedName>
    <definedName name="M12.OPN_SELL_NET">#REF!</definedName>
    <definedName name="M12.OPN_SELL_UNRL">#REF!</definedName>
    <definedName name="M12.OPN_SPOT_BUY_NET">#REF!</definedName>
    <definedName name="M12.OPN_SPOT_BUY_UNRL">#REF!</definedName>
    <definedName name="M12.OPN_SPOT_SELL_NET">#REF!</definedName>
    <definedName name="M12.OPN_SPOT_SELL_UNRL">#REF!</definedName>
    <definedName name="M12.OW_CALL_IDCOST">#REF!</definedName>
    <definedName name="M12.OW_CALL_MV">#REF!</definedName>
    <definedName name="M12.OW_CALL_UNRLZD">#REF!</definedName>
    <definedName name="M12.OW_PUT_IDCOST">#REF!</definedName>
    <definedName name="M12.OW_PUT_MV">#REF!</definedName>
    <definedName name="M12.OW_PUT_UNRLZD">#REF!</definedName>
    <definedName name="M12.PT_OPTAS_IDCST">'[60]Report Totals 2'!$DH$255</definedName>
    <definedName name="M12.PT_OPTAS_SHRS">'[60]Report Totals 2'!$DG$255</definedName>
    <definedName name="M12.PT_OPTBB_AVCST">#REF!</definedName>
    <definedName name="M12.PT_OPTBB_GN_LT">'[60]Report Totals 2'!$DE$255</definedName>
    <definedName name="M12.PT_OPTBB_GN_ST">'[60]Report Totals 2'!$DC$255</definedName>
    <definedName name="M12.PT_OPTBB_IDCST">'[60]Report Totals 2'!$CY$255</definedName>
    <definedName name="M12.PT_OPTBB_LS_LT">'[60]Report Totals 2'!$DF$255</definedName>
    <definedName name="M12.PT_OPTBB_LS_ST">'[60]Report Totals 2'!$DD$255</definedName>
    <definedName name="M12.PT_OPTBB_SHRS">'[60]Report Totals 2'!$CX$255</definedName>
    <definedName name="M12.PT_OPTBY_IDCST">'[60]Report Totals 2'!$AZ$255</definedName>
    <definedName name="M12.PT_OPTBY_SHRS">'[60]Report Totals 2'!$AY$255</definedName>
    <definedName name="M12.PT_OPTEX_IDCST">'[60]Report Totals 2'!$BL$255</definedName>
    <definedName name="M12.PT_OPTEX_SHRS">'[60]Report Totals 2'!$BK$255</definedName>
    <definedName name="M12.PT_OPTSL_AVCST">#REF!</definedName>
    <definedName name="M12.PT_OPTSL_GN_LT">'[60]Report Totals 2'!$BI$255</definedName>
    <definedName name="M12.PT_OPTSL_GN_ST">'[60]Report Totals 2'!$BG$255</definedName>
    <definedName name="M12.PT_OPTSL_IDCST">'[60]Report Totals 2'!$BC$255</definedName>
    <definedName name="M12.PT_OPTSL_LS_LT">'[60]Report Totals 2'!$BJ$255</definedName>
    <definedName name="M12.PT_OPTSL_LS_ST">'[60]Report Totals 2'!$BH$255</definedName>
    <definedName name="M12.PT_OPTSL_SHRS">'[60]Report Totals 2'!$BB$255</definedName>
    <definedName name="M12.PT_OPTWR_IDCST">'[60]Report Totals 2'!$CV$255</definedName>
    <definedName name="M12.PT_OPTWR_SHRS">'[60]Report Totals 2'!$CU$255</definedName>
    <definedName name="M12.PT_OPTXPB_GN_LT">'[60]Report Totals 2'!$BU$255</definedName>
    <definedName name="M12.PT_OPTXPB_GN_ST">'[60]Report Totals 2'!$BS$255</definedName>
    <definedName name="M12.PT_OPTXPB_IDCST">'[60]Report Totals 2'!$BO$255</definedName>
    <definedName name="M12.PT_OPTXPB_LS_LT">'[60]Report Totals 2'!$BV$255</definedName>
    <definedName name="M12.PT_OPTXPB_LS_ST">'[60]Report Totals 2'!$BT$255</definedName>
    <definedName name="M12.PT_OPTXPB_SHRS">'[60]Report Totals 2'!$BN$255</definedName>
    <definedName name="M12.PT_OPTXPW_GN_LT">'[60]Report Totals 2'!$DQ$255</definedName>
    <definedName name="M12.PT_OPTXPW_GN_ST">'[60]Report Totals 2'!$DO$255</definedName>
    <definedName name="M12.PT_OPTXPW_IDCST">'[60]Report Totals 2'!$DK$255</definedName>
    <definedName name="M12.PT_OPTXPW_LS_LT">'[60]Report Totals 2'!$DR$255</definedName>
    <definedName name="M12.PT_OPTXPW_LS_ST">'[60]Report Totals 2'!$DP$255</definedName>
    <definedName name="M12.PT_OPTXPW_SHRS">'[60]Report Totals 2'!$DJ$255</definedName>
    <definedName name="M12.PYDN_NIR_TOT_BAS">#REF!</definedName>
    <definedName name="M12.PYDN_NIR_TOT_LOC">#REF!</definedName>
    <definedName name="M12.SBUY_GN_CUR_LT">'[60]Report Totals 2'!$EP$255</definedName>
    <definedName name="M12.SBUY_GN_CUR_ST">'[60]Report Totals 2'!$EN$255</definedName>
    <definedName name="M12.SBUY_GN_LT">#REF!</definedName>
    <definedName name="M12.SBUY_GN_LT_BIF">'[60]Report Totals 2'!$EJ$255</definedName>
    <definedName name="M12.SBUY_GN_ST">#REF!</definedName>
    <definedName name="M12.SBUY_GN_ST_BIF">'[60]Report Totals 2'!$EH$255</definedName>
    <definedName name="M12.SBUY_IDCST">#REF!</definedName>
    <definedName name="M12.SBUY_LS_CUR_LT">'[60]Report Totals 2'!$EQ$255</definedName>
    <definedName name="M12.SBUY_LS_CUR_ST">'[60]Report Totals 2'!$EO$255</definedName>
    <definedName name="M12.SBUY_LS_LT">#REF!</definedName>
    <definedName name="M12.SBUY_LS_LT_BIF">'[60]Report Totals 2'!$EK$255</definedName>
    <definedName name="M12.SBUY_LS_ST">#REF!</definedName>
    <definedName name="M12.SBUY_LS_ST_BIF">'[60]Report Totals 2'!$EI$255</definedName>
    <definedName name="M12.SBUY_PROC">#REF!</definedName>
    <definedName name="M12.SINT_NIR_TOT_BAS">#REF!</definedName>
    <definedName name="M12.SINT_NIR_TOT_LOC">#REF!</definedName>
    <definedName name="M12.SSELL_IDCST">#REF!</definedName>
    <definedName name="M12.ST_DISC_MKT">#REF!</definedName>
    <definedName name="M12.ST_DISC_OID">#REF!</definedName>
    <definedName name="M12.ST_IDCOST">#REF!</definedName>
    <definedName name="M12.ST_NET_INC">'[85]Report Totals'!$ET$255</definedName>
    <definedName name="M12.ST_NETAMORT_D">'[85]Report Totals'!$DL$255</definedName>
    <definedName name="M12.ST_NETAMORT_P">'[85]Report Totals'!$DI$255</definedName>
    <definedName name="M12.ST_TAX_EXP">'[85]Report Totals'!$EJ$255</definedName>
    <definedName name="M12.ST_UNRLZD">#REF!</definedName>
    <definedName name="M12.STX_RCLM_RECD">#REF!</definedName>
    <definedName name="M12.TAXEXP_PAY_NET">#REF!</definedName>
    <definedName name="M12.TAXEXP_UNRL">#REF!</definedName>
    <definedName name="M12.TBND_GN_CUR_LT">'[60]Report Totals'!$AB$255</definedName>
    <definedName name="M12.TBND_GN_CUR_ST">'[60]Report Totals'!$AD$255</definedName>
    <definedName name="M12.TBND_LS_CUR_LT">'[60]Report Totals'!$AH$255</definedName>
    <definedName name="M12.TBND_LS_CUR_ST">'[60]Report Totals'!$AJ$255</definedName>
    <definedName name="M12.TBND_PROC">#REF!</definedName>
    <definedName name="M12.TBND_PURCH_ID">#REF!</definedName>
    <definedName name="M12.TBND_SELL_ID">#REF!</definedName>
    <definedName name="M12.TBNDGN_LT">'[88]Report Totals'!$O$255</definedName>
    <definedName name="M12.TBNDGN_LT_BIF">'[60]Report Totals'!$FD$255</definedName>
    <definedName name="M12.TBNDGN_ST">'[88]Report Totals'!$M$255</definedName>
    <definedName name="M12.TBNDGN_ST_BIF">'[60]Report Totals'!$FB$255</definedName>
    <definedName name="M12.TBNDGN_ST3">'[60]Report Totals'!$K$255</definedName>
    <definedName name="M12.TBNDL_LT">'[88]Report Totals'!$P$255</definedName>
    <definedName name="M12.TBNDL_LT_BIF">'[60]Report Totals'!$FE$255</definedName>
    <definedName name="M12.TBNDL_ST">'[88]Report Totals'!$N$255</definedName>
    <definedName name="M12.TBNDL_ST_BIF">'[60]Report Totals'!$FC$255</definedName>
    <definedName name="M12.TBNDL_ST3">'[60]Report Totals'!$L$255</definedName>
    <definedName name="M12.TPAYDN_IDCST">#REF!</definedName>
    <definedName name="M12.TPAYDN_PROC">#REF!</definedName>
    <definedName name="M12.TPAYDNGN_AV">#REF!</definedName>
    <definedName name="M12.TPAYDNGN_LT">'[60]Report Totals'!$BK$255</definedName>
    <definedName name="M12.TPAYDNGN_ST">'[60]Report Totals'!$BI$255</definedName>
    <definedName name="M12.TPAYDNGN_ST3">'[60]Report Totals'!$BG$255</definedName>
    <definedName name="M12.TPAYDNL_AV">#REF!</definedName>
    <definedName name="M12.TPAYDNL_LT">'[60]Report Totals'!$BL$255</definedName>
    <definedName name="M12.TPAYDNL_ST">'[60]Report Totals'!$BJ$255</definedName>
    <definedName name="M12.TPAYDNL_ST3">'[60]Report Totals'!$BH$255</definedName>
    <definedName name="M12.TPAYUP_IDCST">#REF!</definedName>
    <definedName name="M12.TPAYUP_PROC">#REF!</definedName>
    <definedName name="M12.TPAYUPGN_LT">'[60]Report Totals'!$BC$255</definedName>
    <definedName name="M12.TPAYUPGN_ST">'[60]Report Totals'!$BA$255</definedName>
    <definedName name="M12.TPAYUPGN_ST3">'[60]Report Totals'!$AY$255</definedName>
    <definedName name="M12.TPAYUPL_LT">'[60]Report Totals'!$BD$255</definedName>
    <definedName name="M12.TPAYUPL_ST">'[60]Report Totals'!$BB$255</definedName>
    <definedName name="M12.TPAYUPL_ST3">'[60]Report Totals'!$AZ$255</definedName>
    <definedName name="M12.TST_GN_LT">'[60]Report Totals'!$CK$255</definedName>
    <definedName name="M12.TST_GN_ST">'[60]Report Totals'!$CI$255</definedName>
    <definedName name="M12.TST_GN_ST3">'[60]Report Totals'!$CG$255</definedName>
    <definedName name="M12.TST_L_LT">'[60]Report Totals'!$CL$255</definedName>
    <definedName name="M12.TST_L_ST">'[60]Report Totals'!$CJ$255</definedName>
    <definedName name="M12.TST_L_ST3">'[60]Report Totals'!$CH$255</definedName>
    <definedName name="M12.TST_MAT_ID">#REF!</definedName>
    <definedName name="M12.TST_PROC_MAT">#REF!</definedName>
    <definedName name="M12.TST_PROC_SEL">#REF!</definedName>
    <definedName name="M12.TST_PURCH_ID">#REF!</definedName>
    <definedName name="M12.TST_SALES_ID">#REF!</definedName>
    <definedName name="M12.TSTK_GN_CUR_LT">'[89]Report Totals'!$AA$255</definedName>
    <definedName name="M12.TSTK_GN_CUR_ST">'[89]Report Totals'!$AC$255</definedName>
    <definedName name="M12.TSTK_LS_CUR_ST">'[89]Report Totals'!$AI$255</definedName>
    <definedName name="M12.TSTK_PROC">#REF!</definedName>
    <definedName name="M12.TSTK_PURCH_ID">#REF!</definedName>
    <definedName name="M12.TSTK_SELL_ID">#REF!</definedName>
    <definedName name="M12.TSTKGN_LT">'[88]Report Totals'!$W$255</definedName>
    <definedName name="M12.TSTKGN_LT_BIF">'[60]Report Totals'!$FJ$255</definedName>
    <definedName name="M12.TSTKGN_ST">'[88]Report Totals'!$U$255</definedName>
    <definedName name="M12.TSTKGN_ST_BIF">'[60]Report Totals'!$FH$255</definedName>
    <definedName name="M12.TSTKGN_ST3">'[60]Report Totals'!$S$255</definedName>
    <definedName name="M12.TSTKL_LT">'[88]Report Totals'!$X$255</definedName>
    <definedName name="M12.TSTKL_LT_BIF">'[60]Report Totals'!$FK$255</definedName>
    <definedName name="M12.TSTKL_ST">'[88]Report Totals'!$V$255</definedName>
    <definedName name="M12.TSTKL_ST_BIF">'[60]Report Totals'!$FI$255</definedName>
    <definedName name="M12.TSTKL_ST3">'[60]Report Totals'!$T$255</definedName>
    <definedName name="M2.1.ADJS_SHARES">#REF!</definedName>
    <definedName name="M2.1.DIV_CASH">#REF!</definedName>
    <definedName name="M2.1.DIV_PAR_VAL">#REF!</definedName>
    <definedName name="M2.1.DIV_PAYABLE">#REF!</definedName>
    <definedName name="M2.1.DIV_PIS">#REF!</definedName>
    <definedName name="M2.1.DIV_SHARES">#REF!</definedName>
    <definedName name="M2.1.EST_RED_PAR_VAL">#REF!</definedName>
    <definedName name="M2.1.EST_RED_PIS">#REF!</definedName>
    <definedName name="M2.1.EST_RED_SHARES">#REF!</definedName>
    <definedName name="M2.1.EST_SUB_PAR_VAL">#REF!</definedName>
    <definedName name="M2.1.EST_SUB_PIS">#REF!</definedName>
    <definedName name="M2.1.EST_SUB_SHARES">#REF!</definedName>
    <definedName name="M2.1.RED_PAR_VAL">#REF!</definedName>
    <definedName name="M2.1.RED_PIS">#REF!</definedName>
    <definedName name="M2.1.RED_SHARES">#REF!</definedName>
    <definedName name="M2.1.SUB_PAR_VAL">#REF!</definedName>
    <definedName name="M2.1.SUB_PIS">'[60]Report Totals - CS'!#REF!</definedName>
    <definedName name="M2.1.SUB_SHARES">#REF!</definedName>
    <definedName name="M2.10.DIV_PAR_VAL">#REF!</definedName>
    <definedName name="M2.10.DIV_PIS">#REF!</definedName>
    <definedName name="M2.10.DIV_SHARES">#REF!</definedName>
    <definedName name="M2.10.EST_RED_PAR_VAL">#REF!</definedName>
    <definedName name="M2.10.EST_RED_PIS">#REF!</definedName>
    <definedName name="M2.10.EST_RED_SHARES">#REF!</definedName>
    <definedName name="M2.10.EST_SUB_PAR_VAL">#REF!</definedName>
    <definedName name="M2.10.EST_SUB_PIS">#REF!</definedName>
    <definedName name="M2.10.EST_SUB_SHARES">#REF!</definedName>
    <definedName name="M2.10.RED_PAR_VAL">#REF!</definedName>
    <definedName name="M2.10.RED_PIS">#REF!</definedName>
    <definedName name="M2.10.RED_SHARES">#REF!</definedName>
    <definedName name="M2.10.SUB_PAR_VAL">#REF!</definedName>
    <definedName name="M2.10.SUB_PIS">#REF!</definedName>
    <definedName name="M2.10.SUB_SHARES">#REF!</definedName>
    <definedName name="M2.11.DIV_PAR_VAL">#REF!</definedName>
    <definedName name="M2.11.DIV_PIS">#REF!</definedName>
    <definedName name="M2.11.DIV_SHARES">#REF!</definedName>
    <definedName name="M2.11.EST_RED_PAR_VAL">#REF!</definedName>
    <definedName name="M2.11.EST_RED_PIS">#REF!</definedName>
    <definedName name="M2.11.EST_RED_SHARES">#REF!</definedName>
    <definedName name="M2.11.EST_SUB_PAR_VAL">#REF!</definedName>
    <definedName name="M2.11.EST_SUB_PIS">#REF!</definedName>
    <definedName name="M2.11.EST_SUB_SHARES">#REF!</definedName>
    <definedName name="M2.11.RED_PAR_VAL">#REF!</definedName>
    <definedName name="M2.11.RED_PIS">#REF!</definedName>
    <definedName name="M2.11.RED_SHARES">#REF!</definedName>
    <definedName name="M2.11.SUB_PAR_VAL">#REF!</definedName>
    <definedName name="M2.11.SUB_PIS">#REF!</definedName>
    <definedName name="M2.11.SUB_SHARES">#REF!</definedName>
    <definedName name="M2.12.DIV_PAR_VAL">#REF!</definedName>
    <definedName name="M2.12.DIV_PIS">#REF!</definedName>
    <definedName name="M2.12.DIV_SHARES">#REF!</definedName>
    <definedName name="M2.12.EST_RED_PAR_VAL">#REF!</definedName>
    <definedName name="M2.12.EST_RED_PIS">#REF!</definedName>
    <definedName name="M2.12.EST_RED_SHARES">#REF!</definedName>
    <definedName name="M2.12.EST_SUB_PAR_VAL">#REF!</definedName>
    <definedName name="M2.12.EST_SUB_PIS">#REF!</definedName>
    <definedName name="M2.12.EST_SUB_SHARES">#REF!</definedName>
    <definedName name="M2.12.RED_PAR_VAL">#REF!</definedName>
    <definedName name="M2.12.RED_PIS">#REF!</definedName>
    <definedName name="M2.12.RED_SHARES">#REF!</definedName>
    <definedName name="M2.12.SUB_PAR_VAL">#REF!</definedName>
    <definedName name="M2.12.SUB_PIS">#REF!</definedName>
    <definedName name="M2.12.SUB_SHARES">#REF!</definedName>
    <definedName name="M2.13.DIV_PAR_VAL">#REF!</definedName>
    <definedName name="M2.13.DIV_PIS">#REF!</definedName>
    <definedName name="M2.13.DIV_SHARES">#REF!</definedName>
    <definedName name="M2.13.EST_RED_PAR_VAL">#REF!</definedName>
    <definedName name="M2.13.EST_RED_PIS">#REF!</definedName>
    <definedName name="M2.13.EST_RED_SHARES">#REF!</definedName>
    <definedName name="M2.13.EST_SUB_PAR_VAL">#REF!</definedName>
    <definedName name="M2.13.EST_SUB_PIS">#REF!</definedName>
    <definedName name="M2.13.EST_SUB_SHARES">#REF!</definedName>
    <definedName name="M2.13.RED_PAR_VAL">#REF!</definedName>
    <definedName name="M2.13.RED_PIS">#REF!</definedName>
    <definedName name="M2.13.RED_SHARES">#REF!</definedName>
    <definedName name="M2.13.SUB_PAR_VAL">#REF!</definedName>
    <definedName name="M2.13.SUB_PIS">#REF!</definedName>
    <definedName name="M2.13.SUB_SHARES">#REF!</definedName>
    <definedName name="M2.14.DIV_PAR_VAL">#REF!</definedName>
    <definedName name="M2.14.DIV_PIS">#REF!</definedName>
    <definedName name="M2.14.DIV_SHARES">#REF!</definedName>
    <definedName name="M2.14.EST_RED_PAR_VAL">#REF!</definedName>
    <definedName name="M2.14.EST_RED_PIS">#REF!</definedName>
    <definedName name="M2.14.EST_RED_SHARES">#REF!</definedName>
    <definedName name="M2.14.EST_SUB_PAR_VAL">#REF!</definedName>
    <definedName name="M2.14.EST_SUB_PIS">#REF!</definedName>
    <definedName name="M2.14.EST_SUB_SHARES">#REF!</definedName>
    <definedName name="M2.14.RED_PAR_VAL">#REF!</definedName>
    <definedName name="M2.14.RED_PIS">#REF!</definedName>
    <definedName name="M2.14.RED_SHARES">#REF!</definedName>
    <definedName name="M2.14.SUB_PAR_VAL">#REF!</definedName>
    <definedName name="M2.14.SUB_PIS">#REF!</definedName>
    <definedName name="M2.14.SUB_SHARES">#REF!</definedName>
    <definedName name="M2.15.DIV_PAR_VAL">#REF!</definedName>
    <definedName name="M2.15.DIV_PIS">#REF!</definedName>
    <definedName name="M2.15.DIV_SHARES">#REF!</definedName>
    <definedName name="M2.15.EST_RED_PAR_VAL">#REF!</definedName>
    <definedName name="M2.15.EST_RED_PIS">#REF!</definedName>
    <definedName name="M2.15.EST_RED_SHARES">#REF!</definedName>
    <definedName name="M2.15.EST_SUB_PAR_VAL">#REF!</definedName>
    <definedName name="M2.15.EST_SUB_PIS">#REF!</definedName>
    <definedName name="M2.15.EST_SUB_SHARES">#REF!</definedName>
    <definedName name="M2.15.RED_PAR_VAL">#REF!</definedName>
    <definedName name="M2.15.RED_PIS">#REF!</definedName>
    <definedName name="M2.15.RED_SHARES">#REF!</definedName>
    <definedName name="M2.15.SUB_PAR_VAL">#REF!</definedName>
    <definedName name="M2.15.SUB_PIS">#REF!</definedName>
    <definedName name="M2.15.SUB_SHARES">#REF!</definedName>
    <definedName name="M2.16.DIV_PAR_VAL">#REF!</definedName>
    <definedName name="M2.16.DIV_PIS">#REF!</definedName>
    <definedName name="M2.16.DIV_SHARES">#REF!</definedName>
    <definedName name="M2.16.EST_RED_PAR_VAL">#REF!</definedName>
    <definedName name="M2.16.EST_RED_PIS">#REF!</definedName>
    <definedName name="M2.16.EST_RED_SHARES">#REF!</definedName>
    <definedName name="M2.16.EST_SUB_PAR_VAL">#REF!</definedName>
    <definedName name="M2.16.EST_SUB_PIS">#REF!</definedName>
    <definedName name="M2.16.EST_SUB_SHARES">#REF!</definedName>
    <definedName name="M2.16.RED_PAR_VAL">#REF!</definedName>
    <definedName name="M2.16.RED_PIS">#REF!</definedName>
    <definedName name="M2.16.RED_SHARES">#REF!</definedName>
    <definedName name="M2.16.SUB_PAR_VAL">#REF!</definedName>
    <definedName name="M2.16.SUB_PIS">#REF!</definedName>
    <definedName name="M2.16.SUB_SHARES">#REF!</definedName>
    <definedName name="M2.17.DIV_PAR_VAL">#REF!</definedName>
    <definedName name="M2.17.DIV_PIS">#REF!</definedName>
    <definedName name="M2.17.DIV_SHARES">#REF!</definedName>
    <definedName name="M2.17.EST_RED_PAR_VAL">#REF!</definedName>
    <definedName name="M2.17.EST_RED_PIS">#REF!</definedName>
    <definedName name="M2.17.EST_RED_SHARES">#REF!</definedName>
    <definedName name="M2.17.EST_SUB_PAR_VAL">#REF!</definedName>
    <definedName name="M2.17.EST_SUB_PIS">#REF!</definedName>
    <definedName name="M2.17.EST_SUB_SHARES">#REF!</definedName>
    <definedName name="M2.17.RED_PAR_VAL">#REF!</definedName>
    <definedName name="M2.17.RED_PIS">#REF!</definedName>
    <definedName name="M2.17.RED_SHARES">#REF!</definedName>
    <definedName name="M2.17.SUB_PAR_VAL">#REF!</definedName>
    <definedName name="M2.17.SUB_PIS">#REF!</definedName>
    <definedName name="M2.17.SUB_SHARES">#REF!</definedName>
    <definedName name="M2.18.DIV_PAR_VAL">#REF!</definedName>
    <definedName name="M2.18.DIV_PIS">#REF!</definedName>
    <definedName name="M2.18.DIV_SHARES">#REF!</definedName>
    <definedName name="M2.18.EST_RED_PAR_VAL">#REF!</definedName>
    <definedName name="M2.18.EST_RED_PIS">#REF!</definedName>
    <definedName name="M2.18.EST_RED_SHARES">#REF!</definedName>
    <definedName name="M2.18.EST_SUB_PAR_VAL">#REF!</definedName>
    <definedName name="M2.18.EST_SUB_PIS">#REF!</definedName>
    <definedName name="M2.18.EST_SUB_SHARES">#REF!</definedName>
    <definedName name="M2.18.RED_PAR_VAL">#REF!</definedName>
    <definedName name="M2.18.RED_PIS">#REF!</definedName>
    <definedName name="M2.18.RED_SHARES">#REF!</definedName>
    <definedName name="M2.18.SUB_PAR_VAL">#REF!</definedName>
    <definedName name="M2.18.SUB_PIS">#REF!</definedName>
    <definedName name="M2.18.SUB_SHARES">#REF!</definedName>
    <definedName name="M2.19.DIV_PAR_VAL">#REF!</definedName>
    <definedName name="M2.19.DIV_PIS">#REF!</definedName>
    <definedName name="M2.19.DIV_SHARES">#REF!</definedName>
    <definedName name="M2.19.EST_RED_PAR_VAL">#REF!</definedName>
    <definedName name="M2.19.EST_RED_PIS">#REF!</definedName>
    <definedName name="M2.19.EST_RED_SHARES">#REF!</definedName>
    <definedName name="M2.19.EST_SUB_PAR_VAL">#REF!</definedName>
    <definedName name="M2.19.EST_SUB_PIS">#REF!</definedName>
    <definedName name="M2.19.EST_SUB_SHARES">#REF!</definedName>
    <definedName name="M2.19.RED_PAR_VAL">#REF!</definedName>
    <definedName name="M2.19.RED_PIS">#REF!</definedName>
    <definedName name="M2.19.RED_SHARES">#REF!</definedName>
    <definedName name="M2.19.SUB_PAR_VAL">#REF!</definedName>
    <definedName name="M2.19.SUB_PIS">#REF!</definedName>
    <definedName name="M2.19.SUB_SHARES">#REF!</definedName>
    <definedName name="M2.2.DIV_CASH">#REF!</definedName>
    <definedName name="M2.2.DIV_PAR_VAL">#REF!</definedName>
    <definedName name="M2.2.DIV_PAYABLE">#REF!</definedName>
    <definedName name="M2.2.DIV_PIS">#REF!</definedName>
    <definedName name="M2.2.DIV_SHARES">#REF!</definedName>
    <definedName name="M2.2.EST_RED_PAR_VAL">#REF!</definedName>
    <definedName name="M2.2.EST_RED_PIS">#REF!</definedName>
    <definedName name="M2.2.EST_RED_SHARES">#REF!</definedName>
    <definedName name="M2.2.EST_SUB_PAR_VAL">#REF!</definedName>
    <definedName name="M2.2.EST_SUB_PIS">#REF!</definedName>
    <definedName name="M2.2.EST_SUB_SHARES">#REF!</definedName>
    <definedName name="M2.2.RED_PAR_VAL">#REF!</definedName>
    <definedName name="M2.2.RED_PIS">#REF!</definedName>
    <definedName name="M2.2.RED_SHARES">#REF!</definedName>
    <definedName name="M2.2.SUB_PAR_VAL">#REF!</definedName>
    <definedName name="M2.2.SUB_PIS">#REF!</definedName>
    <definedName name="M2.2.SUB_SHARES">#REF!</definedName>
    <definedName name="M2.20.DIV_PAR_VAL">#REF!</definedName>
    <definedName name="M2.20.DIV_PIS">#REF!</definedName>
    <definedName name="M2.20.DIV_SHARES">#REF!</definedName>
    <definedName name="M2.20.EST_RED_PAR_VAL">#REF!</definedName>
    <definedName name="M2.20.EST_RED_PIS">#REF!</definedName>
    <definedName name="M2.20.EST_RED_SHARES">#REF!</definedName>
    <definedName name="M2.20.EST_SUB_PAR_VAL">#REF!</definedName>
    <definedName name="M2.20.EST_SUB_PIS">#REF!</definedName>
    <definedName name="M2.20.EST_SUB_SHARES">#REF!</definedName>
    <definedName name="M2.20.RED_PAR_VAL">#REF!</definedName>
    <definedName name="M2.20.RED_PIS">#REF!</definedName>
    <definedName name="M2.20.RED_SHARES">#REF!</definedName>
    <definedName name="M2.20.SUB_PAR_VAL">#REF!</definedName>
    <definedName name="M2.20.SUB_PIS">#REF!</definedName>
    <definedName name="M2.20.SUB_SHARES">#REF!</definedName>
    <definedName name="M2.21.DIV_PAR_VAL">#REF!</definedName>
    <definedName name="M2.21.DIV_PIS">#REF!</definedName>
    <definedName name="M2.21.DIV_SHARES">#REF!</definedName>
    <definedName name="M2.21.EST_RED_PAR_VAL">#REF!</definedName>
    <definedName name="M2.21.EST_RED_PIS">#REF!</definedName>
    <definedName name="M2.21.EST_RED_SHARES">#REF!</definedName>
    <definedName name="M2.21.EST_SUB_PAR_VAL">#REF!</definedName>
    <definedName name="M2.21.EST_SUB_PIS">#REF!</definedName>
    <definedName name="M2.21.EST_SUB_SHARES">#REF!</definedName>
    <definedName name="M2.21.RED_PAR_VAL">#REF!</definedName>
    <definedName name="M2.21.RED_PIS">#REF!</definedName>
    <definedName name="M2.21.RED_SHARES">#REF!</definedName>
    <definedName name="M2.21.SUB_PAR_VAL">#REF!</definedName>
    <definedName name="M2.21.SUB_PIS">#REF!</definedName>
    <definedName name="M2.21.SUB_SHARES">#REF!</definedName>
    <definedName name="M2.22.DIV_PAR_VAL">#REF!</definedName>
    <definedName name="M2.22.DIV_PIS">#REF!</definedName>
    <definedName name="M2.22.DIV_SHARES">#REF!</definedName>
    <definedName name="M2.22.EST_RED_PAR_VAL">#REF!</definedName>
    <definedName name="M2.22.EST_RED_PIS">#REF!</definedName>
    <definedName name="M2.22.EST_RED_SHARES">#REF!</definedName>
    <definedName name="M2.22.EST_SUB_PAR_VAL">#REF!</definedName>
    <definedName name="M2.22.EST_SUB_PIS">#REF!</definedName>
    <definedName name="M2.22.EST_SUB_SHARES">#REF!</definedName>
    <definedName name="M2.22.RED_PAR_VAL">#REF!</definedName>
    <definedName name="M2.22.RED_PIS">#REF!</definedName>
    <definedName name="M2.22.RED_SHARES">#REF!</definedName>
    <definedName name="M2.22.SUB_PAR_VAL">#REF!</definedName>
    <definedName name="M2.22.SUB_PIS">#REF!</definedName>
    <definedName name="M2.22.SUB_SHARES">#REF!</definedName>
    <definedName name="M2.23.DIV_PAR_VAL">#REF!</definedName>
    <definedName name="M2.23.DIV_PIS">#REF!</definedName>
    <definedName name="M2.23.DIV_SHARES">#REF!</definedName>
    <definedName name="M2.23.EST_RED_PAR_VAL">#REF!</definedName>
    <definedName name="M2.23.EST_RED_PIS">#REF!</definedName>
    <definedName name="M2.23.EST_RED_SHARES">#REF!</definedName>
    <definedName name="M2.23.EST_SUB_PAR_VAL">#REF!</definedName>
    <definedName name="M2.23.EST_SUB_PIS">#REF!</definedName>
    <definedName name="M2.23.EST_SUB_SHARES">#REF!</definedName>
    <definedName name="M2.23.RED_PAR_VAL">#REF!</definedName>
    <definedName name="M2.23.RED_PIS">#REF!</definedName>
    <definedName name="M2.23.RED_SHARES">#REF!</definedName>
    <definedName name="M2.23.SUB_PAR_VAL">#REF!</definedName>
    <definedName name="M2.23.SUB_PIS">#REF!</definedName>
    <definedName name="M2.23.SUB_SHARES">#REF!</definedName>
    <definedName name="M2.24.DIV_PAR_VAL">#REF!</definedName>
    <definedName name="M2.24.DIV_PIS">#REF!</definedName>
    <definedName name="M2.24.DIV_SHARES">#REF!</definedName>
    <definedName name="M2.24.EST_RED_PAR_VAL">#REF!</definedName>
    <definedName name="M2.24.EST_RED_PIS">#REF!</definedName>
    <definedName name="M2.24.EST_RED_SHARES">#REF!</definedName>
    <definedName name="M2.24.EST_SUB_PAR_VAL">#REF!</definedName>
    <definedName name="M2.24.EST_SUB_PIS">#REF!</definedName>
    <definedName name="M2.24.EST_SUB_SHARES">#REF!</definedName>
    <definedName name="M2.24.RED_PAR_VAL">#REF!</definedName>
    <definedName name="M2.24.RED_PIS">#REF!</definedName>
    <definedName name="M2.24.RED_SHARES">#REF!</definedName>
    <definedName name="M2.24.SUB_PAR_VAL">#REF!</definedName>
    <definedName name="M2.24.SUB_PIS">#REF!</definedName>
    <definedName name="M2.24.SUB_SHARES">#REF!</definedName>
    <definedName name="M2.25.DIV_PAR_VAL">#REF!</definedName>
    <definedName name="M2.25.DIV_PIS">#REF!</definedName>
    <definedName name="M2.25.DIV_SHARES">#REF!</definedName>
    <definedName name="M2.25.EST_RED_PAR_VAL">#REF!</definedName>
    <definedName name="M2.25.EST_RED_PIS">#REF!</definedName>
    <definedName name="M2.25.EST_RED_SHARES">#REF!</definedName>
    <definedName name="M2.25.EST_SUB_PAR_VAL">#REF!</definedName>
    <definedName name="M2.25.EST_SUB_PIS">#REF!</definedName>
    <definedName name="M2.25.EST_SUB_SHARES">#REF!</definedName>
    <definedName name="M2.25.RED_PAR_VAL">#REF!</definedName>
    <definedName name="M2.25.RED_PIS">#REF!</definedName>
    <definedName name="M2.25.RED_SHARES">#REF!</definedName>
    <definedName name="M2.25.SUB_PAR_VAL">#REF!</definedName>
    <definedName name="M2.25.SUB_PIS">#REF!</definedName>
    <definedName name="M2.25.SUB_SHARES">#REF!</definedName>
    <definedName name="M2.26.DIV_PAR_VAL">#REF!</definedName>
    <definedName name="M2.26.DIV_PIS">#REF!</definedName>
    <definedName name="M2.26.DIV_SHARES">#REF!</definedName>
    <definedName name="M2.26.EST_RED_PAR_VAL">#REF!</definedName>
    <definedName name="M2.26.EST_RED_PIS">#REF!</definedName>
    <definedName name="M2.26.EST_RED_SHARES">#REF!</definedName>
    <definedName name="M2.26.EST_SUB_PAR_VAL">#REF!</definedName>
    <definedName name="M2.26.EST_SUB_PIS">#REF!</definedName>
    <definedName name="M2.26.EST_SUB_SHARES">#REF!</definedName>
    <definedName name="M2.26.RED_PAR_VAL">#REF!</definedName>
    <definedName name="M2.26.RED_PIS">#REF!</definedName>
    <definedName name="M2.26.RED_SHARES">#REF!</definedName>
    <definedName name="M2.26.SUB_PAR_VAL">#REF!</definedName>
    <definedName name="M2.26.SUB_PIS">#REF!</definedName>
    <definedName name="M2.26.SUB_SHARES">#REF!</definedName>
    <definedName name="M2.27.DIV_PAR_VAL">#REF!</definedName>
    <definedName name="M2.27.DIV_PIS">#REF!</definedName>
    <definedName name="M2.27.DIV_SHARES">#REF!</definedName>
    <definedName name="M2.27.EST_RED_PAR_VAL">#REF!</definedName>
    <definedName name="M2.27.EST_RED_PIS">#REF!</definedName>
    <definedName name="M2.27.EST_RED_SHARES">#REF!</definedName>
    <definedName name="M2.27.EST_SUB_PAR_VAL">#REF!</definedName>
    <definedName name="M2.27.EST_SUB_PIS">#REF!</definedName>
    <definedName name="M2.27.EST_SUB_SHARES">#REF!</definedName>
    <definedName name="M2.27.RED_PAR_VAL">#REF!</definedName>
    <definedName name="M2.27.RED_PIS">#REF!</definedName>
    <definedName name="M2.27.RED_SHARES">#REF!</definedName>
    <definedName name="M2.27.SUB_PAR_VAL">#REF!</definedName>
    <definedName name="M2.27.SUB_PIS">#REF!</definedName>
    <definedName name="M2.27.SUB_SHARES">#REF!</definedName>
    <definedName name="M2.28.DIV_PAR_VAL">#REF!</definedName>
    <definedName name="M2.28.DIV_PIS">#REF!</definedName>
    <definedName name="M2.28.DIV_SHARES">#REF!</definedName>
    <definedName name="M2.28.EST_RED_PAR_VAL">#REF!</definedName>
    <definedName name="M2.28.EST_RED_PIS">#REF!</definedName>
    <definedName name="M2.28.EST_RED_SHARES">#REF!</definedName>
    <definedName name="M2.28.EST_SUB_PAR_VAL">#REF!</definedName>
    <definedName name="M2.28.EST_SUB_PIS">#REF!</definedName>
    <definedName name="M2.28.EST_SUB_SHARES">#REF!</definedName>
    <definedName name="M2.28.RED_PAR_VAL">#REF!</definedName>
    <definedName name="M2.28.RED_PIS">#REF!</definedName>
    <definedName name="M2.28.RED_SHARES">#REF!</definedName>
    <definedName name="M2.28.SUB_PAR_VAL">#REF!</definedName>
    <definedName name="M2.28.SUB_PIS">#REF!</definedName>
    <definedName name="M2.28.SUB_SHARES">#REF!</definedName>
    <definedName name="M2.29.DIV_PAR_VAL">#REF!</definedName>
    <definedName name="M2.29.DIV_PIS">#REF!</definedName>
    <definedName name="M2.29.DIV_SHARES">#REF!</definedName>
    <definedName name="M2.29.EST_RED_PAR_VAL">#REF!</definedName>
    <definedName name="M2.29.EST_RED_PIS">#REF!</definedName>
    <definedName name="M2.29.EST_RED_SHARES">#REF!</definedName>
    <definedName name="M2.29.EST_SUB_PAR_VAL">#REF!</definedName>
    <definedName name="M2.29.EST_SUB_PIS">#REF!</definedName>
    <definedName name="M2.29.EST_SUB_SHARES">#REF!</definedName>
    <definedName name="M2.29.RED_PAR_VAL">#REF!</definedName>
    <definedName name="M2.29.RED_PIS">#REF!</definedName>
    <definedName name="M2.29.RED_SHARES">#REF!</definedName>
    <definedName name="M2.29.SUB_PAR_VAL">#REF!</definedName>
    <definedName name="M2.29.SUB_PIS">#REF!</definedName>
    <definedName name="M2.29.SUB_SHARES">#REF!</definedName>
    <definedName name="M2.3.ADJS_SHARES">#REF!</definedName>
    <definedName name="M2.3.DIV_CASH">#REF!</definedName>
    <definedName name="M2.3.DIV_PAR_VAL">#REF!</definedName>
    <definedName name="M2.3.DIV_PAYABLE">#REF!</definedName>
    <definedName name="M2.3.DIV_PIS">#REF!</definedName>
    <definedName name="M2.3.DIV_SHARES">#REF!</definedName>
    <definedName name="M2.3.EST_RED_PAR_VAL">#REF!</definedName>
    <definedName name="M2.3.EST_RED_PIS">#REF!</definedName>
    <definedName name="M2.3.EST_RED_SHARES">#REF!</definedName>
    <definedName name="M2.3.EST_SUB_PAR_VAL">#REF!</definedName>
    <definedName name="M2.3.EST_SUB_PIS">#REF!</definedName>
    <definedName name="M2.3.EST_SUB_SHARES">#REF!</definedName>
    <definedName name="M2.3.RED_PAR_VAL">#REF!</definedName>
    <definedName name="M2.3.RED_PIS">#REF!</definedName>
    <definedName name="M2.3.RED_SHARES">#REF!</definedName>
    <definedName name="M2.3.SUB_PAR_VAL">#REF!</definedName>
    <definedName name="M2.3.SUB_PIS">#REF!</definedName>
    <definedName name="M2.3.SUB_SHARES">#REF!</definedName>
    <definedName name="M2.30.DIV_PAR_VAL">#REF!</definedName>
    <definedName name="M2.30.DIV_PIS">#REF!</definedName>
    <definedName name="M2.30.DIV_SHARES">#REF!</definedName>
    <definedName name="M2.30.EST_RED_PAR_VAL">#REF!</definedName>
    <definedName name="M2.30.EST_RED_PIS">#REF!</definedName>
    <definedName name="M2.30.EST_RED_SHARES">#REF!</definedName>
    <definedName name="M2.30.EST_SUB_PAR_VAL">#REF!</definedName>
    <definedName name="M2.30.EST_SUB_PIS">#REF!</definedName>
    <definedName name="M2.30.EST_SUB_SHARES">#REF!</definedName>
    <definedName name="M2.30.RED_PAR_VAL">#REF!</definedName>
    <definedName name="M2.30.RED_PIS">#REF!</definedName>
    <definedName name="M2.30.RED_SHARES">#REF!</definedName>
    <definedName name="M2.30.SUB_PAR_VAL">#REF!</definedName>
    <definedName name="M2.30.SUB_PIS">#REF!</definedName>
    <definedName name="M2.30.SUB_SHARES">#REF!</definedName>
    <definedName name="M2.31.DIV_PAR_VAL">#REF!</definedName>
    <definedName name="M2.31.DIV_PIS">#REF!</definedName>
    <definedName name="M2.31.DIV_SHARES">#REF!</definedName>
    <definedName name="M2.31.EST_RED_PAR_VAL">#REF!</definedName>
    <definedName name="M2.31.EST_RED_PIS">#REF!</definedName>
    <definedName name="M2.31.EST_RED_SHARES">#REF!</definedName>
    <definedName name="M2.31.EST_SUB_PAR_VAL">#REF!</definedName>
    <definedName name="M2.31.EST_SUB_PIS">#REF!</definedName>
    <definedName name="M2.31.EST_SUB_SHARES">#REF!</definedName>
    <definedName name="M2.31.RED_PAR_VAL">#REF!</definedName>
    <definedName name="M2.31.RED_PIS">#REF!</definedName>
    <definedName name="M2.31.RED_SHARES">#REF!</definedName>
    <definedName name="M2.31.SUB_PAR_VAL">#REF!</definedName>
    <definedName name="M2.31.SUB_PIS">#REF!</definedName>
    <definedName name="M2.31.SUB_SHARES">#REF!</definedName>
    <definedName name="M2.32.DIV_PAR_VAL">#REF!</definedName>
    <definedName name="M2.32.DIV_PIS">#REF!</definedName>
    <definedName name="M2.32.DIV_SHARES">#REF!</definedName>
    <definedName name="M2.32.EST_RED_PAR_VAL">#REF!</definedName>
    <definedName name="M2.32.EST_RED_PIS">#REF!</definedName>
    <definedName name="M2.32.EST_RED_SHARES">#REF!</definedName>
    <definedName name="M2.32.EST_SUB_PAR_VAL">#REF!</definedName>
    <definedName name="M2.32.EST_SUB_PIS">#REF!</definedName>
    <definedName name="M2.32.EST_SUB_SHARES">#REF!</definedName>
    <definedName name="M2.32.RED_PAR_VAL">#REF!</definedName>
    <definedName name="M2.32.RED_PIS">#REF!</definedName>
    <definedName name="M2.32.RED_SHARES">#REF!</definedName>
    <definedName name="M2.32.SUB_PAR_VAL">#REF!</definedName>
    <definedName name="M2.32.SUB_PIS">#REF!</definedName>
    <definedName name="M2.32.SUB_SHARES">#REF!</definedName>
    <definedName name="M2.4.ADJS_SHARES">#REF!</definedName>
    <definedName name="M2.4.DIV_CASH">#REF!</definedName>
    <definedName name="M2.4.DIV_PAR_VAL">#REF!</definedName>
    <definedName name="M2.4.DIV_PAYABLE">#REF!</definedName>
    <definedName name="M2.4.DIV_PIS">#REF!</definedName>
    <definedName name="M2.4.DIV_SHARES">#REF!</definedName>
    <definedName name="M2.4.EST_RED_PAR_VAL">#REF!</definedName>
    <definedName name="M2.4.EST_RED_PIS">#REF!</definedName>
    <definedName name="M2.4.EST_RED_SHARES">#REF!</definedName>
    <definedName name="M2.4.EST_SUB_PAR_VAL">#REF!</definedName>
    <definedName name="M2.4.EST_SUB_PIS">#REF!</definedName>
    <definedName name="M2.4.EST_SUB_SHARES">#REF!</definedName>
    <definedName name="M2.4.RED_PAR_VAL">#REF!</definedName>
    <definedName name="M2.4.RED_PIS">#REF!</definedName>
    <definedName name="M2.4.RED_SHARES">#REF!</definedName>
    <definedName name="M2.4.SUB_PAR_VAL">#REF!</definedName>
    <definedName name="M2.4.SUB_PIS">#REF!</definedName>
    <definedName name="M2.4.SUB_SHARES">#REF!</definedName>
    <definedName name="M2.5.ADJS_SHARES">#REF!</definedName>
    <definedName name="M2.5.DIV_CASH">#REF!</definedName>
    <definedName name="M2.5.DIV_PAR_VAL">#REF!</definedName>
    <definedName name="M2.5.DIV_PAYABLE">#REF!</definedName>
    <definedName name="M2.5.DIV_PIS">#REF!</definedName>
    <definedName name="M2.5.DIV_SHARES">#REF!</definedName>
    <definedName name="M2.5.EST_RED_PAR_VAL">#REF!</definedName>
    <definedName name="M2.5.EST_RED_PIS">#REF!</definedName>
    <definedName name="M2.5.EST_RED_SHARES">#REF!</definedName>
    <definedName name="M2.5.EST_SUB_PAR_VAL">#REF!</definedName>
    <definedName name="M2.5.EST_SUB_PIS">#REF!</definedName>
    <definedName name="M2.5.EST_SUB_SHARES">#REF!</definedName>
    <definedName name="M2.5.RED_PAR_VAL">#REF!</definedName>
    <definedName name="M2.5.RED_PIS">#REF!</definedName>
    <definedName name="M2.5.RED_SHARES">#REF!</definedName>
    <definedName name="M2.5.SUB_PAR_VAL">#REF!</definedName>
    <definedName name="M2.5.SUB_PIS">#REF!</definedName>
    <definedName name="M2.5.SUB_SHARES">#REF!</definedName>
    <definedName name="M2.6.DIV_CASH">#REF!</definedName>
    <definedName name="M2.6.DIV_PAR_VAL">#REF!</definedName>
    <definedName name="M2.6.DIV_PAYABLE">#REF!</definedName>
    <definedName name="M2.6.DIV_PIS">#REF!</definedName>
    <definedName name="M2.6.DIV_SHARES">#REF!</definedName>
    <definedName name="M2.6.EST_RED_PAR_VAL">#REF!</definedName>
    <definedName name="M2.6.EST_RED_PIS">#REF!</definedName>
    <definedName name="M2.6.EST_RED_SHARES">#REF!</definedName>
    <definedName name="M2.6.EST_SUB_PAR_VAL">#REF!</definedName>
    <definedName name="M2.6.EST_SUB_PIS">#REF!</definedName>
    <definedName name="M2.6.EST_SUB_SHARES">#REF!</definedName>
    <definedName name="M2.6.RED_PAR_VAL">#REF!</definedName>
    <definedName name="M2.6.RED_PIS">#REF!</definedName>
    <definedName name="M2.6.RED_SHARES">#REF!</definedName>
    <definedName name="M2.6.SUB_PAR_VAL">#REF!</definedName>
    <definedName name="M2.6.SUB_PIS">#REF!</definedName>
    <definedName name="M2.6.SUB_SHARES">#REF!</definedName>
    <definedName name="M2.7.DIV_CASH">#REF!</definedName>
    <definedName name="M2.7.DIV_PAR_VAL">#REF!</definedName>
    <definedName name="M2.7.DIV_PAYABLE">#REF!</definedName>
    <definedName name="M2.7.DIV_PIS">#REF!</definedName>
    <definedName name="M2.7.DIV_SHARES">#REF!</definedName>
    <definedName name="M2.7.EST_RED_PAR_VAL">#REF!</definedName>
    <definedName name="M2.7.EST_RED_PIS">#REF!</definedName>
    <definedName name="M2.7.EST_RED_SHARES">#REF!</definedName>
    <definedName name="M2.7.EST_SUB_PAR_VAL">#REF!</definedName>
    <definedName name="M2.7.EST_SUB_PIS">#REF!</definedName>
    <definedName name="M2.7.EST_SUB_SHARES">#REF!</definedName>
    <definedName name="M2.7.RED_PAR_VAL">#REF!</definedName>
    <definedName name="M2.7.RED_PIS">#REF!</definedName>
    <definedName name="M2.7.RED_SHARES">#REF!</definedName>
    <definedName name="M2.7.SUB_PAR_VAL">#REF!</definedName>
    <definedName name="M2.7.SUB_PIS">#REF!</definedName>
    <definedName name="M2.7.SUB_SHARES">#REF!</definedName>
    <definedName name="M2.8.DIV_CASH">#REF!</definedName>
    <definedName name="M2.8.DIV_PAR_VAL">#REF!</definedName>
    <definedName name="M2.8.DIV_PAYABLE">#REF!</definedName>
    <definedName name="M2.8.DIV_PIS">#REF!</definedName>
    <definedName name="M2.8.DIV_SHARES">#REF!</definedName>
    <definedName name="M2.8.EST_RED_PAR_VAL">#REF!</definedName>
    <definedName name="M2.8.EST_RED_PIS">#REF!</definedName>
    <definedName name="M2.8.EST_RED_SHARES">#REF!</definedName>
    <definedName name="M2.8.EST_SUB_PAR_VAL">#REF!</definedName>
    <definedName name="M2.8.EST_SUB_PIS">#REF!</definedName>
    <definedName name="M2.8.EST_SUB_SHARES">#REF!</definedName>
    <definedName name="M2.8.RED_PAR_VAL">#REF!</definedName>
    <definedName name="M2.8.RED_PIS">#REF!</definedName>
    <definedName name="M2.8.RED_SHARES">#REF!</definedName>
    <definedName name="M2.8.SUB_PAR_VAL">#REF!</definedName>
    <definedName name="M2.8.SUB_PIS">#REF!</definedName>
    <definedName name="M2.8.SUB_SHARES">#REF!</definedName>
    <definedName name="M2.9.DIV_CASH">#REF!</definedName>
    <definedName name="M2.9.DIV_PAR_VAL">#REF!</definedName>
    <definedName name="M2.9.DIV_PAYABLE">#REF!</definedName>
    <definedName name="M2.9.DIV_PIS">#REF!</definedName>
    <definedName name="M2.9.DIV_SHARES">#REF!</definedName>
    <definedName name="M2.9.EST_RED_PAR_VAL">#REF!</definedName>
    <definedName name="M2.9.EST_RED_PIS">#REF!</definedName>
    <definedName name="M2.9.EST_RED_SHARES">#REF!</definedName>
    <definedName name="M2.9.EST_SUB_PAR_VAL">#REF!</definedName>
    <definedName name="M2.9.EST_SUB_PIS">#REF!</definedName>
    <definedName name="M2.9.EST_SUB_SHARES">#REF!</definedName>
    <definedName name="M2.9.RED_PAR_VAL">#REF!</definedName>
    <definedName name="M2.9.RED_PIS">#REF!</definedName>
    <definedName name="M2.9.RED_SHARES">#REF!</definedName>
    <definedName name="M2.9.SUB_PAR_VAL">#REF!</definedName>
    <definedName name="M2.9.SUB_PIS">#REF!</definedName>
    <definedName name="M2.9.SUB_SHARES">#REF!</definedName>
    <definedName name="M2.A.DIV_CASH">#REF!</definedName>
    <definedName name="M2.A.DIV_PAR_VAL">#REF!</definedName>
    <definedName name="M2.A.DIV_PAYABLE">#REF!</definedName>
    <definedName name="M2.A.DIV_PIS">#REF!</definedName>
    <definedName name="M2.A.DIV_SHARES">#REF!</definedName>
    <definedName name="M2.A.EST_RED_PAR_VAL">#REF!</definedName>
    <definedName name="M2.A.EST_RED_PIS">#REF!</definedName>
    <definedName name="M2.A.EST_RED_SHARES">#REF!</definedName>
    <definedName name="M2.A.EST_SUB_PAR_VAL">#REF!</definedName>
    <definedName name="M2.A.EST_SUB_PIS">#REF!</definedName>
    <definedName name="M2.A.EST_SUB_SHARES">#REF!</definedName>
    <definedName name="M2.A.RED_PAR_VAL">#REF!</definedName>
    <definedName name="M2.A.RED_PIS">#REF!</definedName>
    <definedName name="M2.A.RED_SHARES">#REF!</definedName>
    <definedName name="M2.A.SUB_PAR_VAL">#REF!</definedName>
    <definedName name="M2.A.SUB_PIS">#REF!</definedName>
    <definedName name="M2.A.SUB_SHARES">#REF!</definedName>
    <definedName name="M2.ADJ_DEC_IDCST">'[85]Report Totals'!$CX$25</definedName>
    <definedName name="M2.ADJ_INC_AVCST">#REF!</definedName>
    <definedName name="M2.ADJ_INC_IDCST">'[85]Report Totals'!$CW$25</definedName>
    <definedName name="M2.ADJST_GN_LT">#REF!</definedName>
    <definedName name="M2.ADJST_GN_LT_BIF">#REF!</definedName>
    <definedName name="M2.ADJST_GN_S3">#REF!</definedName>
    <definedName name="M2.ADJST_GN_ST">#REF!</definedName>
    <definedName name="M2.ADJST_LS_LT">#REF!</definedName>
    <definedName name="M2.ADJST_LS_S3">#REF!</definedName>
    <definedName name="M2.ADJST_LS_ST">#REF!</definedName>
    <definedName name="M2.BND_BASE_INT_PUR">#REF!</definedName>
    <definedName name="M2.BND_BASE_INT_SOL">#REF!</definedName>
    <definedName name="M2.BND_LOC_INT_PURC">#REF!</definedName>
    <definedName name="M2.BND_LOC_INT_SOLD">#REF!</definedName>
    <definedName name="M2.BTX_RCLM_RECD">#REF!</definedName>
    <definedName name="M2.CE_BASE_INT_PURC">#REF!</definedName>
    <definedName name="M2.CE_BASE_INT_SOLD">#REF!</definedName>
    <definedName name="M2.CE_BS_INT_SLD_MT">#REF!</definedName>
    <definedName name="M2.CE_LC_INT_SLD_MT">#REF!</definedName>
    <definedName name="M2.CE_LOC_INT_PURCH">#REF!</definedName>
    <definedName name="M2.CE_LOC_INT_SOLD">#REF!</definedName>
    <definedName name="M2.CL_OPTAS_IDCST">'[60]Report Totals 2'!$CJ$25</definedName>
    <definedName name="M2.CL_OPTAS_SHRS">'[60]Report Totals 2'!$CI$25</definedName>
    <definedName name="M2.CL_OPTBB_AVCST">#REF!</definedName>
    <definedName name="M2.CL_OPTBB_GN_LT">'[60]Report Totals 2'!$CG$25</definedName>
    <definedName name="M2.CL_OPTBB_GN_ST">'[60]Report Totals 2'!$CE$25</definedName>
    <definedName name="M2.CL_OPTBB_IDCST">'[60]Report Totals 2'!$CA$25</definedName>
    <definedName name="M2.CL_OPTBB_LS_LT">'[60]Report Totals 2'!$CH$25</definedName>
    <definedName name="M2.CL_OPTBB_LS_ST">'[60]Report Totals 2'!$CF$25</definedName>
    <definedName name="M2.CL_OPTBB_SHRS">'[60]Report Totals 2'!$BZ$25</definedName>
    <definedName name="M2.CL_OPTBY_IDCST">'[60]Report Totals 2'!$AB$25</definedName>
    <definedName name="M2.CL_OPTBY_SHRS">'[60]Report Totals 2'!$AA$25</definedName>
    <definedName name="M2.CL_OPTEX_IDCST">'[60]Report Totals 2'!$AN$25</definedName>
    <definedName name="M2.CL_OPTEX_SHRS">'[60]Report Totals 2'!$AM$25</definedName>
    <definedName name="M2.CL_OPTSL_AVCST">#REF!</definedName>
    <definedName name="M2.CL_OPTSL_GN_LT">'[60]Report Totals 2'!$AK$25</definedName>
    <definedName name="M2.CL_OPTSL_GN_ST">'[60]Report Totals 2'!$AI$25</definedName>
    <definedName name="M2.CL_OPTSL_IDCST">'[60]Report Totals 2'!$AE$25</definedName>
    <definedName name="M2.CL_OPTSL_LS_LT">'[60]Report Totals 2'!$AL$25</definedName>
    <definedName name="M2.CL_OPTSL_LS_ST">'[60]Report Totals 2'!$AJ$25</definedName>
    <definedName name="M2.CL_OPTSL_SHRS">'[60]Report Totals 2'!$AD$25</definedName>
    <definedName name="M2.CL_OPTWR_IDCST">'[60]Report Totals 2'!$BX$25</definedName>
    <definedName name="M2.CL_OPTWR_SHRS">'[60]Report Totals 2'!$BW$25</definedName>
    <definedName name="M2.CL_OPTXPB_GN_LT">'[60]Report Totals 2'!$AW$25</definedName>
    <definedName name="M2.CL_OPTXPB_GN_ST">'[60]Report Totals 2'!$AU$25</definedName>
    <definedName name="M2.CL_OPTXPB_IDCST">'[60]Report Totals 2'!$AQ$25</definedName>
    <definedName name="M2.CL_OPTXPB_LS_LT">'[60]Report Totals 2'!$AX$25</definedName>
    <definedName name="M2.CL_OPTXPB_LS_ST">'[60]Report Totals 2'!$AV$25</definedName>
    <definedName name="M2.CL_OPTXPB_SHRS">'[60]Report Totals 2'!$AP$25</definedName>
    <definedName name="M2.CL_OPTXPW_GN_LT">'[60]Report Totals 2'!$CS$25</definedName>
    <definedName name="M2.CL_OPTXPW_GN_ST">'[60]Report Totals 2'!$CQ$25</definedName>
    <definedName name="M2.CL_OPTXPW_IDCST">'[60]Report Totals 2'!$CM$25</definedName>
    <definedName name="M2.CL_OPTXPW_LS_LT">'[60]Report Totals 2'!$CT$25</definedName>
    <definedName name="M2.CL_OPTXPW_LS_ST">'[60]Report Totals 2'!$CR$25</definedName>
    <definedName name="M2.CL_OPTXPW_SHRS">'[60]Report Totals 2'!$CL$25</definedName>
    <definedName name="M2.CSH_IDCOST_BAS">#REF!</definedName>
    <definedName name="M2.CSH_IDCOST_LOC">#REF!</definedName>
    <definedName name="M2.CSH_MV_LOC">#REF!</definedName>
    <definedName name="M2.CSH_UNRLZD">#REF!</definedName>
    <definedName name="M2.CURR_GN_DISP">'[60]Report Totals - MTM'!$BA$25</definedName>
    <definedName name="M2.CURR_GN_INC_RCPT">'[60]Report Totals - MTM'!$BC$25</definedName>
    <definedName name="M2.CURR_GN_STLMT">'[60]Report Totals - MTM'!$AY$25</definedName>
    <definedName name="M2.CURR_LS_DISP">'[60]Report Totals - MTM'!$BB$25</definedName>
    <definedName name="M2.CURR_LS_INC_RCPT">'[60]Report Totals - MTM'!$BD$25</definedName>
    <definedName name="M2.CURR_LS_STLMT">'[60]Report Totals - MTM'!$AZ$25</definedName>
    <definedName name="M2.DIV_GRS_INC_BAS">'[86]Report Totals - Div'!$C$25</definedName>
    <definedName name="M2.DIV_GRS_INC_LOC">'[86]Report Totals - Div'!$D$25</definedName>
    <definedName name="M2.DIV_NIR_TOT_BAS">#REF!</definedName>
    <definedName name="M2.DIV_NIR_TOT_GN">'[87]Report Totals - Div'!$K$25</definedName>
    <definedName name="M2.DIV_NIR_TOT_LOC">#REF!</definedName>
    <definedName name="M2.DIV_NIR_TOT_LS">'[87]Report Totals - Div'!$L$25</definedName>
    <definedName name="M2.DIV_PAY_NET">#REF!</definedName>
    <definedName name="M2.DIV_PAY_UNRL">#REF!</definedName>
    <definedName name="M2.DIV_RCV_GRS">#REF!</definedName>
    <definedName name="M2.DIV_RCV_GRS_UNRL">#REF!</definedName>
    <definedName name="M2.DIV_RCV_NET">#REF!</definedName>
    <definedName name="M2.DIV_TAX_WHLD_BAS">'[88]Report Totals - Div'!$E$25</definedName>
    <definedName name="M2.DIV_TAX_WHLD_LOC">'[88]Report Totals - Div'!$F$25</definedName>
    <definedName name="M2.DIVRCLM_RCV_NET">#REF!</definedName>
    <definedName name="M2.DIVRCLM_RCV_UNRL">#REF!</definedName>
    <definedName name="M2.EQ_IDCOST">#REF!</definedName>
    <definedName name="M2.EQ_MV">#REF!</definedName>
    <definedName name="M2.EQ_SHORT_COST">#REF!</definedName>
    <definedName name="M2.EQ_SHORT_MV">#REF!</definedName>
    <definedName name="M2.EQ_SHORT_UNRLZD">#REF!</definedName>
    <definedName name="M2.EQ_UNRLZD">#REF!</definedName>
    <definedName name="M2.FC_GN_LT">'[60]Report Totals'!$ED$25</definedName>
    <definedName name="M2.FC_GN_ST">'[60]Report Totals'!$EB$25</definedName>
    <definedName name="M2.FC_GN_ST3">'[60]Report Totals'!$EA$25</definedName>
    <definedName name="M2.FC_LS_LT">'[60]Report Totals'!$EE$25</definedName>
    <definedName name="M2.FC_LS_ST">'[60]Report Totals'!$EC$25</definedName>
    <definedName name="M2.FI_COST">#REF!</definedName>
    <definedName name="M2.FI_MV">#REF!</definedName>
    <definedName name="M2.FI_SHORT_COST">#REF!</definedName>
    <definedName name="M2.FI_SHORT_MV">#REF!</definedName>
    <definedName name="M2.FI_SHORT_UNRLZD">#REF!</definedName>
    <definedName name="M2.FI_UNRLZD">#REF!</definedName>
    <definedName name="M2.FUT_BTC_GN_LT">'[60]Report Totals 2'!$Y$25</definedName>
    <definedName name="M2.FUT_BTC_GN_ST">'[60]Report Totals 2'!$W$25</definedName>
    <definedName name="M2.FUT_BTC_IDCST">'[60]Report Totals 2'!$S$25</definedName>
    <definedName name="M2.FUT_BTC_LS_LT">'[60]Report Totals 2'!$Z$25</definedName>
    <definedName name="M2.FUT_BTC_LS_ST">'[60]Report Totals 2'!$X$25</definedName>
    <definedName name="M2.FUT_BTC_SHRS">'[60]Report Totals 2'!$R$25</definedName>
    <definedName name="M2.FUT_BTO_IDCST">'[60]Report Totals 2'!$D$25</definedName>
    <definedName name="M2.FUT_BTO_SHRS">'[60]Report Totals 2'!$C$25</definedName>
    <definedName name="M2.FUT_STC_GN_LT">'[60]Report Totals 2'!$M$25</definedName>
    <definedName name="M2.FUT_STC_GN_ST">'[60]Report Totals 2'!$K$25</definedName>
    <definedName name="M2.FUT_STC_IDCST">'[60]Report Totals 2'!$G$25</definedName>
    <definedName name="M2.FUT_STC_LS_LT">'[60]Report Totals 2'!$N$25</definedName>
    <definedName name="M2.FUT_STC_LS_ST">'[60]Report Totals 2'!$L$25</definedName>
    <definedName name="M2.FUT_STC_SHRS">'[60]Report Totals 2'!$F$25</definedName>
    <definedName name="M2.FUT_STO_IDCST">'[60]Report Totals 2'!$P$25</definedName>
    <definedName name="M2.FUT_STO_SHRS">'[60]Report Totals 2'!$O$25</definedName>
    <definedName name="M2.INT_PAY_NET">#REF!</definedName>
    <definedName name="M2.INT_PAY_UNRL">#REF!</definedName>
    <definedName name="M2.INT_RCV_NET">#REF!</definedName>
    <definedName name="M2.INT_RCV_UNRL">#REF!</definedName>
    <definedName name="M2.INTRCLM_RCV_NET">#REF!</definedName>
    <definedName name="M2.INTRCLM_RCV_UNRL">#REF!</definedName>
    <definedName name="M2.LINT_NIR_TOT_BAS">#REF!</definedName>
    <definedName name="M2.LINT_NIR_TOT_LOC">#REF!</definedName>
    <definedName name="M2.LT_DISC_MKT">#REF!</definedName>
    <definedName name="M2.LT_DISC_OID">#REF!</definedName>
    <definedName name="M2.LT_NET_INC">'[85]Report Totals'!$EU$25</definedName>
    <definedName name="M2.LT_NETAMORT_D">'[85]Report Totals'!$BX$25</definedName>
    <definedName name="M2.LT_NETAMORT_P">'[85]Report Totals'!$BU$25</definedName>
    <definedName name="M2.LT_PREM_MKT">#REF!</definedName>
    <definedName name="M2.LT_TAX_EXP">'[85]Report Totals'!$EK$25</definedName>
    <definedName name="M2.MBS_INT_PAY_NET">#REF!</definedName>
    <definedName name="M2.MBS_INT_PAY_UNRL">#REF!</definedName>
    <definedName name="M2.MBS_INT_RCV_NET">#REF!</definedName>
    <definedName name="M2.MBS_INT_RCV_UNRL">#REF!</definedName>
    <definedName name="M2.OP_CALL_IDCOST">#REF!</definedName>
    <definedName name="M2.OP_CALL_MV">#REF!</definedName>
    <definedName name="M2.OP_CALL_UNRLZD">#REF!</definedName>
    <definedName name="M2.OP_PUT_IDCOST">#REF!</definedName>
    <definedName name="M2.OP_PUT_MV">#REF!</definedName>
    <definedName name="M2.OP_PUT_UNRLZD">#REF!</definedName>
    <definedName name="M2.OPN_BUY_NET">#REF!</definedName>
    <definedName name="M2.OPN_BUY_UNRL">#REF!</definedName>
    <definedName name="M2.OPN_FWD_BUY_NET">#REF!</definedName>
    <definedName name="M2.OPN_FWD_BUY_UNRL">#REF!</definedName>
    <definedName name="M2.OPN_FWD_SELL_NET">#REF!</definedName>
    <definedName name="M2.OPN_FWD_SELL_UNRL">#REF!</definedName>
    <definedName name="M2.OPN_SELL_NET">#REF!</definedName>
    <definedName name="M2.OPN_SELL_UNRL">#REF!</definedName>
    <definedName name="M2.OPN_SPOT_BUY_NET">#REF!</definedName>
    <definedName name="M2.OPN_SPOT_BUY_UNRL">#REF!</definedName>
    <definedName name="M2.OPN_SPOT_SELL_NET">#REF!</definedName>
    <definedName name="M2.OPN_SPOT_SELL_UNRL">#REF!</definedName>
    <definedName name="M2.OW_CALL_IDCOST">#REF!</definedName>
    <definedName name="M2.OW_CALL_MV">#REF!</definedName>
    <definedName name="M2.OW_CALL_UNRLZD">#REF!</definedName>
    <definedName name="M2.OW_PUT_IDCOST">#REF!</definedName>
    <definedName name="M2.OW_PUT_MV">#REF!</definedName>
    <definedName name="M2.OW_PUT_UNRLZD">#REF!</definedName>
    <definedName name="M2.PT_OPTAS_IDCST">'[60]Report Totals 2'!$DH$25</definedName>
    <definedName name="M2.PT_OPTAS_SHRS">'[60]Report Totals 2'!$DG$25</definedName>
    <definedName name="M2.PT_OPTBB_AVCST">#REF!</definedName>
    <definedName name="M2.PT_OPTBB_GN_LT">'[60]Report Totals 2'!$DE$25</definedName>
    <definedName name="M2.PT_OPTBB_GN_ST">'[60]Report Totals 2'!$DC$25</definedName>
    <definedName name="M2.PT_OPTBB_IDCST">'[60]Report Totals 2'!$CY$25</definedName>
    <definedName name="M2.PT_OPTBB_LS_LT">'[60]Report Totals 2'!$DF$25</definedName>
    <definedName name="M2.PT_OPTBB_LS_ST">'[60]Report Totals 2'!$DD$25</definedName>
    <definedName name="M2.PT_OPTBB_SHRS">'[60]Report Totals 2'!$CX$25</definedName>
    <definedName name="M2.PT_OPTBY_IDCST">'[60]Report Totals 2'!$AZ$25</definedName>
    <definedName name="M2.PT_OPTBY_SHRS">'[60]Report Totals 2'!$AY$25</definedName>
    <definedName name="M2.PT_OPTEX_IDCST">'[60]Report Totals 2'!$BL$25</definedName>
    <definedName name="M2.PT_OPTEX_SHRS">'[60]Report Totals 2'!$BK$25</definedName>
    <definedName name="M2.PT_OPTSL_AVCST">#REF!</definedName>
    <definedName name="M2.PT_OPTSL_GN_LT">'[60]Report Totals 2'!$BI$25</definedName>
    <definedName name="M2.PT_OPTSL_GN_ST">'[60]Report Totals 2'!$BG$25</definedName>
    <definedName name="M2.PT_OPTSL_IDCST">'[60]Report Totals 2'!$BC$25</definedName>
    <definedName name="M2.PT_OPTSL_LS_LT">'[60]Report Totals 2'!$BJ$25</definedName>
    <definedName name="M2.PT_OPTSL_LS_ST">'[60]Report Totals 2'!$BH$25</definedName>
    <definedName name="M2.PT_OPTSL_SHRS">'[60]Report Totals 2'!$BB$25</definedName>
    <definedName name="M2.PT_OPTWR_IDCST">'[60]Report Totals 2'!$CV$25</definedName>
    <definedName name="M2.PT_OPTWR_SHRS">'[60]Report Totals 2'!$CU$25</definedName>
    <definedName name="M2.PT_OPTXPB_GN_LT">'[60]Report Totals 2'!$BU$25</definedName>
    <definedName name="M2.PT_OPTXPB_GN_ST">'[60]Report Totals 2'!$BS$25</definedName>
    <definedName name="M2.PT_OPTXPB_IDCST">'[60]Report Totals 2'!$BO$25</definedName>
    <definedName name="M2.PT_OPTXPB_LS_LT">'[60]Report Totals 2'!$BV$25</definedName>
    <definedName name="M2.PT_OPTXPB_LS_ST">'[60]Report Totals 2'!$BT$25</definedName>
    <definedName name="M2.PT_OPTXPB_SHRS">'[60]Report Totals 2'!$BN$25</definedName>
    <definedName name="M2.PT_OPTXPW_GN_LT">'[60]Report Totals 2'!$DQ$25</definedName>
    <definedName name="M2.PT_OPTXPW_GN_ST">'[60]Report Totals 2'!$DO$25</definedName>
    <definedName name="M2.PT_OPTXPW_IDCST">'[60]Report Totals 2'!$DK$25</definedName>
    <definedName name="M2.PT_OPTXPW_LS_LT">'[60]Report Totals 2'!$DR$25</definedName>
    <definedName name="M2.PT_OPTXPW_LS_ST">'[60]Report Totals 2'!$DP$25</definedName>
    <definedName name="M2.PT_OPTXPW_SHRS">'[60]Report Totals 2'!$DJ$25</definedName>
    <definedName name="M2.PYDN_NIR_TOT_BAS">#REF!</definedName>
    <definedName name="M2.PYDN_NIR_TOT_LOC">#REF!</definedName>
    <definedName name="M2.SBUY_GN_CUR_LT">'[60]Report Totals 2'!$EP$25</definedName>
    <definedName name="M2.SBUY_GN_CUR_ST">'[60]Report Totals 2'!$EN$25</definedName>
    <definedName name="M2.SBUY_GN_LT">#REF!</definedName>
    <definedName name="M2.SBUY_GN_LT_BIF">'[60]Report Totals 2'!$EJ$25</definedName>
    <definedName name="M2.SBUY_GN_ST">#REF!</definedName>
    <definedName name="M2.SBUY_GN_ST_BIF">'[60]Report Totals 2'!$EH$25</definedName>
    <definedName name="M2.SBUY_IDCST">#REF!</definedName>
    <definedName name="M2.SBUY_LS_CUR_LT">'[60]Report Totals 2'!$EQ$25</definedName>
    <definedName name="M2.SBUY_LS_CUR_ST">'[60]Report Totals 2'!$EO$25</definedName>
    <definedName name="M2.SBUY_LS_LT">#REF!</definedName>
    <definedName name="M2.SBUY_LS_LT_BIF">'[60]Report Totals 2'!$EK$25</definedName>
    <definedName name="M2.SBUY_LS_ST">#REF!</definedName>
    <definedName name="M2.SBUY_LS_ST_BIF">'[60]Report Totals 2'!$EI$25</definedName>
    <definedName name="M2.SBUY_PROC">#REF!</definedName>
    <definedName name="M2.SINT_NIR_TOT_BAS">#REF!</definedName>
    <definedName name="M2.SINT_NIR_TOT_LOC">#REF!</definedName>
    <definedName name="M2.SSELL_IDCST">#REF!</definedName>
    <definedName name="M2.ST_DISC_MKT">#REF!</definedName>
    <definedName name="M2.ST_DISC_OID">#REF!</definedName>
    <definedName name="M2.ST_IDCOST">#REF!</definedName>
    <definedName name="M2.ST_NET_INC">'[85]Report Totals'!$ET$25</definedName>
    <definedName name="M2.ST_NETAMORT_D">'[85]Report Totals'!$DL$25</definedName>
    <definedName name="M2.ST_NETAMORT_P">'[85]Report Totals'!$DI$25</definedName>
    <definedName name="M2.ST_TAX_EXP">'[85]Report Totals'!$EJ$25</definedName>
    <definedName name="M2.ST_UNRLZD">#REF!</definedName>
    <definedName name="M2.STX_RCLM_RECD">#REF!</definedName>
    <definedName name="M2.TAXEXP_PAY_NET">#REF!</definedName>
    <definedName name="M2.TAXEXP_UNRL">#REF!</definedName>
    <definedName name="M2.TBND_GN_CUR_LT">'[60]Report Totals'!$AB$25</definedName>
    <definedName name="M2.TBND_GN_CUR_ST">'[60]Report Totals'!$AD$25</definedName>
    <definedName name="M2.TBND_LS_CUR_LT">'[60]Report Totals'!$AH$25</definedName>
    <definedName name="M2.TBND_LS_CUR_ST">'[60]Report Totals'!$AJ$25</definedName>
    <definedName name="M2.TBND_PROC">#REF!</definedName>
    <definedName name="M2.TBND_PURCH_ID">#REF!</definedName>
    <definedName name="M2.TBND_SELL_ID">#REF!</definedName>
    <definedName name="M2.TBNDGN_LT">'[88]Report Totals'!$O$25</definedName>
    <definedName name="M2.TBNDGN_LT_BIF">'[60]Report Totals'!$FD$25</definedName>
    <definedName name="M2.TBNDGN_ST">'[88]Report Totals'!$M$25</definedName>
    <definedName name="M2.TBNDGN_ST_BIF">'[60]Report Totals'!$FB$25</definedName>
    <definedName name="M2.TBNDGN_ST3">'[60]Report Totals'!$K$25</definedName>
    <definedName name="M2.TBNDL_LT">'[88]Report Totals'!$P$25</definedName>
    <definedName name="M2.TBNDL_LT_BIF">'[60]Report Totals'!$FE$25</definedName>
    <definedName name="M2.TBNDL_ST">'[88]Report Totals'!$N$25</definedName>
    <definedName name="M2.TBNDL_ST_BIF">'[60]Report Totals'!$FC$25</definedName>
    <definedName name="M2.TBNDL_ST3">'[60]Report Totals'!$L$25</definedName>
    <definedName name="M2.TPAYDN_IDCST">#REF!</definedName>
    <definedName name="M2.TPAYDN_PROC">#REF!</definedName>
    <definedName name="M2.TPAYDNGN_AV">#REF!</definedName>
    <definedName name="M2.TPAYDNGN_LT">'[60]Report Totals'!$BK$25</definedName>
    <definedName name="M2.TPAYDNGN_ST">'[60]Report Totals'!$BI$25</definedName>
    <definedName name="M2.TPAYDNGN_ST3">'[60]Report Totals'!$BG$25</definedName>
    <definedName name="M2.TPAYDNL_AV">#REF!</definedName>
    <definedName name="M2.TPAYDNL_LT">'[60]Report Totals'!$BL$25</definedName>
    <definedName name="M2.TPAYDNL_ST">'[60]Report Totals'!$BJ$25</definedName>
    <definedName name="M2.TPAYDNL_ST3">'[60]Report Totals'!$BH$25</definedName>
    <definedName name="M2.TPAYUP_IDCST">#REF!</definedName>
    <definedName name="M2.TPAYUP_PROC">#REF!</definedName>
    <definedName name="M2.TPAYUPGN_LT">'[60]Report Totals'!$BC$25</definedName>
    <definedName name="M2.TPAYUPGN_ST">'[60]Report Totals'!$BA$25</definedName>
    <definedName name="M2.TPAYUPGN_ST3">'[60]Report Totals'!$AY$25</definedName>
    <definedName name="M2.TPAYUPL_LT">'[60]Report Totals'!$BD$25</definedName>
    <definedName name="M2.TPAYUPL_ST">'[60]Report Totals'!$BB$25</definedName>
    <definedName name="M2.TPAYUPL_ST3">'[60]Report Totals'!$AZ$25</definedName>
    <definedName name="M2.TST_GN_LT">'[60]Report Totals'!$CK$25</definedName>
    <definedName name="M2.TST_GN_ST">'[60]Report Totals'!$CI$25</definedName>
    <definedName name="M2.TST_GN_ST3">'[60]Report Totals'!$CG$25</definedName>
    <definedName name="M2.TST_L_LT">'[60]Report Totals'!$CL$25</definedName>
    <definedName name="M2.TST_L_ST">'[60]Report Totals'!$CJ$25</definedName>
    <definedName name="M2.TST_L_ST3">'[60]Report Totals'!$CH$25</definedName>
    <definedName name="M2.TST_MAT_ID">#REF!</definedName>
    <definedName name="M2.TST_PROC_MAT">#REF!</definedName>
    <definedName name="M2.TST_PROC_SEL">#REF!</definedName>
    <definedName name="M2.TST_PURCH_ID">#REF!</definedName>
    <definedName name="M2.TST_SALES_ID">#REF!</definedName>
    <definedName name="M2.TSTK_PROC">#REF!</definedName>
    <definedName name="M2.TSTK_PURCH_ID">#REF!</definedName>
    <definedName name="M2.TSTK_SELL_ID">#REF!</definedName>
    <definedName name="M2.TSTKGN_LT">'[88]Report Totals'!$W$25</definedName>
    <definedName name="M2.TSTKGN_LT_BIF">'[60]Report Totals'!$FJ$25</definedName>
    <definedName name="M2.TSTKGN_ST">'[88]Report Totals'!$U$25</definedName>
    <definedName name="M2.TSTKGN_ST_BIF">'[60]Report Totals'!$FH$25</definedName>
    <definedName name="M2.TSTKGN_ST3">'[60]Report Totals'!$S$25</definedName>
    <definedName name="M2.TSTKL_LT">'[88]Report Totals'!$X$25</definedName>
    <definedName name="M2.TSTKL_LT_BIF">'[60]Report Totals'!$FK$25</definedName>
    <definedName name="M2.TSTKL_ST">'[88]Report Totals'!$V$25</definedName>
    <definedName name="M2.TSTKL_ST_BIF">'[60]Report Totals'!$FI$25</definedName>
    <definedName name="M2.TSTKL_ST3">'[60]Report Totals'!$T$25</definedName>
    <definedName name="M3.1.DIV_CASH">#REF!</definedName>
    <definedName name="M3.1.DIV_PAR_VAL">#REF!</definedName>
    <definedName name="M3.1.DIV_PAYABLE">#REF!</definedName>
    <definedName name="M3.1.DIV_PIS">#REF!</definedName>
    <definedName name="M3.1.DIV_SHARES">#REF!</definedName>
    <definedName name="M3.1.EST_RED_PAR_VAL">#REF!</definedName>
    <definedName name="M3.1.EST_RED_PIS">#REF!</definedName>
    <definedName name="M3.1.EST_RED_SHARES">#REF!</definedName>
    <definedName name="M3.1.EST_SUB_PAR_VAL">#REF!</definedName>
    <definedName name="M3.1.EST_SUB_PIS">#REF!</definedName>
    <definedName name="M3.1.EST_SUB_SHARES">#REF!</definedName>
    <definedName name="M3.1.RED_PAR_VAL">#REF!</definedName>
    <definedName name="M3.1.RED_PIS">#REF!</definedName>
    <definedName name="M3.1.RED_SHARES">#REF!</definedName>
    <definedName name="M3.1.SUB_PAR_VAL">#REF!</definedName>
    <definedName name="M3.1.SUB_PIS">'[60]Report Totals - CS'!#REF!</definedName>
    <definedName name="M3.1.SUB_SHARES">#REF!</definedName>
    <definedName name="M3.10.DIV_PAR_VAL">#REF!</definedName>
    <definedName name="M3.10.DIV_PIS">#REF!</definedName>
    <definedName name="M3.10.DIV_SHARES">#REF!</definedName>
    <definedName name="M3.10.EST_RED_PAR_VAL">#REF!</definedName>
    <definedName name="M3.10.EST_RED_PIS">#REF!</definedName>
    <definedName name="M3.10.EST_RED_SHARES">#REF!</definedName>
    <definedName name="M3.10.EST_SUB_PAR_VAL">#REF!</definedName>
    <definedName name="M3.10.EST_SUB_PIS">#REF!</definedName>
    <definedName name="M3.10.EST_SUB_SHARES">#REF!</definedName>
    <definedName name="M3.10.RED_PAR_VAL">#REF!</definedName>
    <definedName name="M3.10.RED_PIS">#REF!</definedName>
    <definedName name="M3.10.RED_SHARES">#REF!</definedName>
    <definedName name="M3.10.SUB_PAR_VAL">#REF!</definedName>
    <definedName name="M3.10.SUB_PIS">#REF!</definedName>
    <definedName name="M3.10.SUB_SHARES">#REF!</definedName>
    <definedName name="M3.11.DIV_PAR_VAL">#REF!</definedName>
    <definedName name="M3.11.DIV_PIS">#REF!</definedName>
    <definedName name="M3.11.DIV_SHARES">#REF!</definedName>
    <definedName name="M3.11.EST_RED_PAR_VAL">#REF!</definedName>
    <definedName name="M3.11.EST_RED_PIS">#REF!</definedName>
    <definedName name="M3.11.EST_RED_SHARES">#REF!</definedName>
    <definedName name="M3.11.EST_SUB_PAR_VAL">#REF!</definedName>
    <definedName name="M3.11.EST_SUB_PIS">#REF!</definedName>
    <definedName name="M3.11.EST_SUB_SHARES">#REF!</definedName>
    <definedName name="M3.11.RED_PAR_VAL">#REF!</definedName>
    <definedName name="M3.11.RED_PIS">#REF!</definedName>
    <definedName name="M3.11.RED_SHARES">#REF!</definedName>
    <definedName name="M3.11.SUB_PAR_VAL">#REF!</definedName>
    <definedName name="M3.11.SUB_PIS">#REF!</definedName>
    <definedName name="M3.11.SUB_SHARES">#REF!</definedName>
    <definedName name="M3.12.DIV_PAR_VAL">#REF!</definedName>
    <definedName name="M3.12.DIV_PIS">#REF!</definedName>
    <definedName name="M3.12.DIV_SHARES">#REF!</definedName>
    <definedName name="M3.12.EST_RED_PAR_VAL">#REF!</definedName>
    <definedName name="M3.12.EST_RED_PIS">#REF!</definedName>
    <definedName name="M3.12.EST_RED_SHARES">#REF!</definedName>
    <definedName name="M3.12.EST_SUB_PAR_VAL">#REF!</definedName>
    <definedName name="M3.12.EST_SUB_PIS">#REF!</definedName>
    <definedName name="M3.12.EST_SUB_SHARES">#REF!</definedName>
    <definedName name="M3.12.RED_PAR_VAL">#REF!</definedName>
    <definedName name="M3.12.RED_PIS">#REF!</definedName>
    <definedName name="M3.12.RED_SHARES">#REF!</definedName>
    <definedName name="M3.12.SUB_PAR_VAL">#REF!</definedName>
    <definedName name="M3.12.SUB_PIS">#REF!</definedName>
    <definedName name="M3.12.SUB_SHARES">#REF!</definedName>
    <definedName name="M3.13.DIV_PAR_VAL">#REF!</definedName>
    <definedName name="M3.13.DIV_PIS">#REF!</definedName>
    <definedName name="M3.13.DIV_SHARES">#REF!</definedName>
    <definedName name="M3.13.EST_RED_PAR_VAL">#REF!</definedName>
    <definedName name="M3.13.EST_RED_PIS">#REF!</definedName>
    <definedName name="M3.13.EST_RED_SHARES">#REF!</definedName>
    <definedName name="M3.13.EST_SUB_PAR_VAL">#REF!</definedName>
    <definedName name="M3.13.EST_SUB_PIS">#REF!</definedName>
    <definedName name="M3.13.EST_SUB_SHARES">#REF!</definedName>
    <definedName name="M3.13.RED_PAR_VAL">#REF!</definedName>
    <definedName name="M3.13.RED_PIS">#REF!</definedName>
    <definedName name="M3.13.RED_SHARES">#REF!</definedName>
    <definedName name="M3.13.SUB_PAR_VAL">#REF!</definedName>
    <definedName name="M3.13.SUB_PIS">#REF!</definedName>
    <definedName name="M3.13.SUB_SHARES">#REF!</definedName>
    <definedName name="M3.14.DIV_PAR_VAL">#REF!</definedName>
    <definedName name="M3.14.DIV_PIS">#REF!</definedName>
    <definedName name="M3.14.DIV_SHARES">#REF!</definedName>
    <definedName name="M3.14.EST_RED_PAR_VAL">#REF!</definedName>
    <definedName name="M3.14.EST_RED_PIS">#REF!</definedName>
    <definedName name="M3.14.EST_RED_SHARES">#REF!</definedName>
    <definedName name="M3.14.EST_SUB_PAR_VAL">#REF!</definedName>
    <definedName name="M3.14.EST_SUB_PIS">#REF!</definedName>
    <definedName name="M3.14.EST_SUB_SHARES">#REF!</definedName>
    <definedName name="M3.14.RED_PAR_VAL">#REF!</definedName>
    <definedName name="M3.14.RED_PIS">#REF!</definedName>
    <definedName name="M3.14.RED_SHARES">#REF!</definedName>
    <definedName name="M3.14.SUB_PAR_VAL">#REF!</definedName>
    <definedName name="M3.14.SUB_PIS">#REF!</definedName>
    <definedName name="M3.14.SUB_SHARES">#REF!</definedName>
    <definedName name="M3.15.DIV_PAR_VAL">#REF!</definedName>
    <definedName name="M3.15.DIV_PIS">#REF!</definedName>
    <definedName name="M3.15.DIV_SHARES">#REF!</definedName>
    <definedName name="M3.15.EST_RED_PAR_VAL">#REF!</definedName>
    <definedName name="M3.15.EST_RED_PIS">#REF!</definedName>
    <definedName name="M3.15.EST_RED_SHARES">#REF!</definedName>
    <definedName name="M3.15.EST_SUB_PAR_VAL">#REF!</definedName>
    <definedName name="M3.15.EST_SUB_PIS">#REF!</definedName>
    <definedName name="M3.15.EST_SUB_SHARES">#REF!</definedName>
    <definedName name="M3.15.RED_PAR_VAL">#REF!</definedName>
    <definedName name="M3.15.RED_PIS">#REF!</definedName>
    <definedName name="M3.15.RED_SHARES">#REF!</definedName>
    <definedName name="M3.15.SUB_PAR_VAL">#REF!</definedName>
    <definedName name="M3.15.SUB_PIS">#REF!</definedName>
    <definedName name="M3.15.SUB_SHARES">#REF!</definedName>
    <definedName name="M3.16.DIV_PAR_VAL">#REF!</definedName>
    <definedName name="M3.16.DIV_PIS">#REF!</definedName>
    <definedName name="M3.16.DIV_SHARES">#REF!</definedName>
    <definedName name="M3.16.EST_RED_PAR_VAL">#REF!</definedName>
    <definedName name="M3.16.EST_RED_PIS">#REF!</definedName>
    <definedName name="M3.16.EST_RED_SHARES">#REF!</definedName>
    <definedName name="M3.16.EST_SUB_PAR_VAL">#REF!</definedName>
    <definedName name="M3.16.EST_SUB_PIS">#REF!</definedName>
    <definedName name="M3.16.EST_SUB_SHARES">#REF!</definedName>
    <definedName name="M3.16.RED_PAR_VAL">#REF!</definedName>
    <definedName name="M3.16.RED_PIS">#REF!</definedName>
    <definedName name="M3.16.RED_SHARES">#REF!</definedName>
    <definedName name="M3.16.SUB_PAR_VAL">#REF!</definedName>
    <definedName name="M3.16.SUB_PIS">#REF!</definedName>
    <definedName name="M3.16.SUB_SHARES">#REF!</definedName>
    <definedName name="M3.17.DIV_PAR_VAL">#REF!</definedName>
    <definedName name="M3.17.DIV_PIS">#REF!</definedName>
    <definedName name="M3.17.DIV_SHARES">#REF!</definedName>
    <definedName name="M3.17.EST_RED_PAR_VAL">#REF!</definedName>
    <definedName name="M3.17.EST_RED_PIS">#REF!</definedName>
    <definedName name="M3.17.EST_RED_SHARES">#REF!</definedName>
    <definedName name="M3.17.EST_SUB_PAR_VAL">#REF!</definedName>
    <definedName name="M3.17.EST_SUB_PIS">#REF!</definedName>
    <definedName name="M3.17.EST_SUB_SHARES">#REF!</definedName>
    <definedName name="M3.17.RED_PAR_VAL">#REF!</definedName>
    <definedName name="M3.17.RED_PIS">#REF!</definedName>
    <definedName name="M3.17.RED_SHARES">#REF!</definedName>
    <definedName name="M3.17.SUB_PAR_VAL">#REF!</definedName>
    <definedName name="M3.17.SUB_PIS">#REF!</definedName>
    <definedName name="M3.17.SUB_SHARES">#REF!</definedName>
    <definedName name="M3.18.DIV_PAR_VAL">#REF!</definedName>
    <definedName name="M3.18.DIV_PIS">#REF!</definedName>
    <definedName name="M3.18.DIV_SHARES">#REF!</definedName>
    <definedName name="M3.18.EST_RED_PAR_VAL">#REF!</definedName>
    <definedName name="M3.18.EST_RED_PIS">#REF!</definedName>
    <definedName name="M3.18.EST_RED_SHARES">#REF!</definedName>
    <definedName name="M3.18.EST_SUB_PAR_VAL">#REF!</definedName>
    <definedName name="M3.18.EST_SUB_PIS">#REF!</definedName>
    <definedName name="M3.18.EST_SUB_SHARES">#REF!</definedName>
    <definedName name="M3.18.RED_PAR_VAL">#REF!</definedName>
    <definedName name="M3.18.RED_PIS">#REF!</definedName>
    <definedName name="M3.18.RED_SHARES">#REF!</definedName>
    <definedName name="M3.18.SUB_PAR_VAL">#REF!</definedName>
    <definedName name="M3.18.SUB_PIS">#REF!</definedName>
    <definedName name="M3.18.SUB_SHARES">#REF!</definedName>
    <definedName name="M3.19.DIV_PAR_VAL">#REF!</definedName>
    <definedName name="M3.19.DIV_PIS">#REF!</definedName>
    <definedName name="M3.19.DIV_SHARES">#REF!</definedName>
    <definedName name="M3.19.EST_RED_PAR_VAL">#REF!</definedName>
    <definedName name="M3.19.EST_RED_PIS">#REF!</definedName>
    <definedName name="M3.19.EST_RED_SHARES">#REF!</definedName>
    <definedName name="M3.19.EST_SUB_PAR_VAL">#REF!</definedName>
    <definedName name="M3.19.EST_SUB_PIS">#REF!</definedName>
    <definedName name="M3.19.EST_SUB_SHARES">#REF!</definedName>
    <definedName name="M3.19.RED_PAR_VAL">#REF!</definedName>
    <definedName name="M3.19.RED_PIS">#REF!</definedName>
    <definedName name="M3.19.RED_SHARES">#REF!</definedName>
    <definedName name="M3.19.SUB_PAR_VAL">#REF!</definedName>
    <definedName name="M3.19.SUB_PIS">#REF!</definedName>
    <definedName name="M3.19.SUB_SHARES">#REF!</definedName>
    <definedName name="M3.2.DIV_CASH">#REF!</definedName>
    <definedName name="M3.2.DIV_PAR_VAL">#REF!</definedName>
    <definedName name="M3.2.DIV_PAYABLE">#REF!</definedName>
    <definedName name="M3.2.DIV_PIS">#REF!</definedName>
    <definedName name="M3.2.DIV_SHARES">#REF!</definedName>
    <definedName name="M3.2.EST_RED_PAR_VAL">#REF!</definedName>
    <definedName name="M3.2.EST_RED_PIS">#REF!</definedName>
    <definedName name="M3.2.EST_RED_SHARES">#REF!</definedName>
    <definedName name="M3.2.EST_SUB_PAR_VAL">#REF!</definedName>
    <definedName name="M3.2.EST_SUB_PIS">#REF!</definedName>
    <definedName name="M3.2.EST_SUB_SHARES">#REF!</definedName>
    <definedName name="M3.2.RED_PAR_VAL">#REF!</definedName>
    <definedName name="M3.2.RED_PIS">#REF!</definedName>
    <definedName name="M3.2.RED_SHARES">#REF!</definedName>
    <definedName name="M3.2.SUB_PAR_VAL">#REF!</definedName>
    <definedName name="M3.2.SUB_PIS">#REF!</definedName>
    <definedName name="M3.2.SUB_SHARES">#REF!</definedName>
    <definedName name="M3.20.DIV_PAR_VAL">#REF!</definedName>
    <definedName name="M3.20.DIV_PIS">#REF!</definedName>
    <definedName name="M3.20.DIV_SHARES">#REF!</definedName>
    <definedName name="M3.20.EST_RED_PAR_VAL">#REF!</definedName>
    <definedName name="M3.20.EST_RED_PIS">#REF!</definedName>
    <definedName name="M3.20.EST_RED_SHARES">#REF!</definedName>
    <definedName name="M3.20.EST_SUB_PAR_VAL">#REF!</definedName>
    <definedName name="M3.20.EST_SUB_PIS">#REF!</definedName>
    <definedName name="M3.20.EST_SUB_SHARES">#REF!</definedName>
    <definedName name="M3.20.RED_PAR_VAL">#REF!</definedName>
    <definedName name="M3.20.RED_PIS">#REF!</definedName>
    <definedName name="M3.20.RED_SHARES">#REF!</definedName>
    <definedName name="M3.20.SUB_PAR_VAL">#REF!</definedName>
    <definedName name="M3.20.SUB_PIS">#REF!</definedName>
    <definedName name="M3.20.SUB_SHARES">#REF!</definedName>
    <definedName name="M3.21.DIV_PAR_VAL">#REF!</definedName>
    <definedName name="M3.21.DIV_PIS">#REF!</definedName>
    <definedName name="M3.21.DIV_SHARES">#REF!</definedName>
    <definedName name="M3.21.EST_RED_PAR_VAL">#REF!</definedName>
    <definedName name="M3.21.EST_RED_PIS">#REF!</definedName>
    <definedName name="M3.21.EST_RED_SHARES">#REF!</definedName>
    <definedName name="M3.21.EST_SUB_PAR_VAL">#REF!</definedName>
    <definedName name="M3.21.EST_SUB_PIS">#REF!</definedName>
    <definedName name="M3.21.EST_SUB_SHARES">#REF!</definedName>
    <definedName name="M3.21.RED_PAR_VAL">#REF!</definedName>
    <definedName name="M3.21.RED_PIS">#REF!</definedName>
    <definedName name="M3.21.RED_SHARES">#REF!</definedName>
    <definedName name="M3.21.SUB_PAR_VAL">#REF!</definedName>
    <definedName name="M3.21.SUB_PIS">#REF!</definedName>
    <definedName name="M3.21.SUB_SHARES">#REF!</definedName>
    <definedName name="M3.22.DIV_PAR_VAL">#REF!</definedName>
    <definedName name="M3.22.DIV_PIS">#REF!</definedName>
    <definedName name="M3.22.DIV_SHARES">#REF!</definedName>
    <definedName name="M3.22.EST_RED_PAR_VAL">#REF!</definedName>
    <definedName name="M3.22.EST_RED_PIS">#REF!</definedName>
    <definedName name="M3.22.EST_RED_SHARES">#REF!</definedName>
    <definedName name="M3.22.EST_SUB_PAR_VAL">#REF!</definedName>
    <definedName name="M3.22.EST_SUB_PIS">#REF!</definedName>
    <definedName name="M3.22.EST_SUB_SHARES">#REF!</definedName>
    <definedName name="M3.22.RED_PAR_VAL">#REF!</definedName>
    <definedName name="M3.22.RED_PIS">#REF!</definedName>
    <definedName name="M3.22.RED_SHARES">#REF!</definedName>
    <definedName name="M3.22.SUB_PAR_VAL">#REF!</definedName>
    <definedName name="M3.22.SUB_PIS">#REF!</definedName>
    <definedName name="M3.22.SUB_SHARES">#REF!</definedName>
    <definedName name="M3.23.DIV_PAR_VAL">#REF!</definedName>
    <definedName name="M3.23.DIV_PIS">#REF!</definedName>
    <definedName name="M3.23.DIV_SHARES">#REF!</definedName>
    <definedName name="M3.23.EST_RED_PAR_VAL">#REF!</definedName>
    <definedName name="M3.23.EST_RED_PIS">#REF!</definedName>
    <definedName name="M3.23.EST_RED_SHARES">#REF!</definedName>
    <definedName name="M3.23.EST_SUB_PAR_VAL">#REF!</definedName>
    <definedName name="M3.23.EST_SUB_PIS">#REF!</definedName>
    <definedName name="M3.23.EST_SUB_SHARES">#REF!</definedName>
    <definedName name="M3.23.RED_PAR_VAL">#REF!</definedName>
    <definedName name="M3.23.RED_PIS">#REF!</definedName>
    <definedName name="M3.23.RED_SHARES">#REF!</definedName>
    <definedName name="M3.23.SUB_PAR_VAL">#REF!</definedName>
    <definedName name="M3.23.SUB_PIS">#REF!</definedName>
    <definedName name="M3.23.SUB_SHARES">#REF!</definedName>
    <definedName name="M3.24.DIV_PAR_VAL">#REF!</definedName>
    <definedName name="M3.24.DIV_PIS">#REF!</definedName>
    <definedName name="M3.24.DIV_SHARES">#REF!</definedName>
    <definedName name="M3.24.EST_RED_PAR_VAL">#REF!</definedName>
    <definedName name="M3.24.EST_RED_PIS">#REF!</definedName>
    <definedName name="M3.24.EST_RED_SHARES">#REF!</definedName>
    <definedName name="M3.24.EST_SUB_PAR_VAL">#REF!</definedName>
    <definedName name="M3.24.EST_SUB_PIS">#REF!</definedName>
    <definedName name="M3.24.EST_SUB_SHARES">#REF!</definedName>
    <definedName name="M3.24.RED_PAR_VAL">#REF!</definedName>
    <definedName name="M3.24.RED_PIS">#REF!</definedName>
    <definedName name="M3.24.RED_SHARES">#REF!</definedName>
    <definedName name="M3.24.SUB_PAR_VAL">#REF!</definedName>
    <definedName name="M3.24.SUB_PIS">#REF!</definedName>
    <definedName name="M3.24.SUB_SHARES">#REF!</definedName>
    <definedName name="M3.25.DIV_PAR_VAL">#REF!</definedName>
    <definedName name="M3.25.DIV_PIS">#REF!</definedName>
    <definedName name="M3.25.DIV_SHARES">#REF!</definedName>
    <definedName name="M3.25.EST_RED_PAR_VAL">#REF!</definedName>
    <definedName name="M3.25.EST_RED_PIS">#REF!</definedName>
    <definedName name="M3.25.EST_RED_SHARES">#REF!</definedName>
    <definedName name="M3.25.EST_SUB_PAR_VAL">#REF!</definedName>
    <definedName name="M3.25.EST_SUB_PIS">#REF!</definedName>
    <definedName name="M3.25.EST_SUB_SHARES">#REF!</definedName>
    <definedName name="M3.25.RED_PAR_VAL">#REF!</definedName>
    <definedName name="M3.25.RED_PIS">#REF!</definedName>
    <definedName name="M3.25.RED_SHARES">#REF!</definedName>
    <definedName name="M3.25.SUB_PAR_VAL">#REF!</definedName>
    <definedName name="M3.25.SUB_PIS">#REF!</definedName>
    <definedName name="M3.25.SUB_SHARES">#REF!</definedName>
    <definedName name="M3.26.DIV_PAR_VAL">#REF!</definedName>
    <definedName name="M3.26.DIV_PIS">#REF!</definedName>
    <definedName name="M3.26.DIV_SHARES">#REF!</definedName>
    <definedName name="M3.26.EST_RED_PAR_VAL">#REF!</definedName>
    <definedName name="M3.26.EST_RED_PIS">#REF!</definedName>
    <definedName name="M3.26.EST_RED_SHARES">#REF!</definedName>
    <definedName name="M3.26.EST_SUB_PAR_VAL">#REF!</definedName>
    <definedName name="M3.26.EST_SUB_PIS">#REF!</definedName>
    <definedName name="M3.26.EST_SUB_SHARES">#REF!</definedName>
    <definedName name="M3.26.RED_PAR_VAL">#REF!</definedName>
    <definedName name="M3.26.RED_PIS">#REF!</definedName>
    <definedName name="M3.26.RED_SHARES">#REF!</definedName>
    <definedName name="M3.26.SUB_PAR_VAL">#REF!</definedName>
    <definedName name="M3.26.SUB_PIS">#REF!</definedName>
    <definedName name="M3.26.SUB_SHARES">#REF!</definedName>
    <definedName name="M3.27.DIV_PAR_VAL">#REF!</definedName>
    <definedName name="M3.27.DIV_PIS">#REF!</definedName>
    <definedName name="M3.27.DIV_SHARES">#REF!</definedName>
    <definedName name="M3.27.EST_RED_PAR_VAL">#REF!</definedName>
    <definedName name="M3.27.EST_RED_PIS">#REF!</definedName>
    <definedName name="M3.27.EST_RED_SHARES">#REF!</definedName>
    <definedName name="M3.27.EST_SUB_PAR_VAL">#REF!</definedName>
    <definedName name="M3.27.EST_SUB_PIS">#REF!</definedName>
    <definedName name="M3.27.EST_SUB_SHARES">#REF!</definedName>
    <definedName name="M3.27.RED_PAR_VAL">#REF!</definedName>
    <definedName name="M3.27.RED_PIS">#REF!</definedName>
    <definedName name="M3.27.RED_SHARES">#REF!</definedName>
    <definedName name="M3.27.SUB_PAR_VAL">#REF!</definedName>
    <definedName name="M3.27.SUB_PIS">#REF!</definedName>
    <definedName name="M3.27.SUB_SHARES">#REF!</definedName>
    <definedName name="M3.28.DIV_PAR_VAL">#REF!</definedName>
    <definedName name="M3.28.DIV_PIS">#REF!</definedName>
    <definedName name="M3.28.DIV_SHARES">#REF!</definedName>
    <definedName name="M3.28.EST_RED_PAR_VAL">#REF!</definedName>
    <definedName name="M3.28.EST_RED_PIS">#REF!</definedName>
    <definedName name="M3.28.EST_RED_SHARES">#REF!</definedName>
    <definedName name="M3.28.EST_SUB_PAR_VAL">#REF!</definedName>
    <definedName name="M3.28.EST_SUB_PIS">#REF!</definedName>
    <definedName name="M3.28.EST_SUB_SHARES">#REF!</definedName>
    <definedName name="M3.28.RED_PAR_VAL">#REF!</definedName>
    <definedName name="M3.28.RED_PIS">#REF!</definedName>
    <definedName name="M3.28.RED_SHARES">#REF!</definedName>
    <definedName name="M3.28.SUB_PAR_VAL">#REF!</definedName>
    <definedName name="M3.28.SUB_PIS">#REF!</definedName>
    <definedName name="M3.28.SUB_SHARES">#REF!</definedName>
    <definedName name="M3.29.DIV_PAR_VAL">#REF!</definedName>
    <definedName name="M3.29.DIV_PIS">#REF!</definedName>
    <definedName name="M3.29.DIV_SHARES">#REF!</definedName>
    <definedName name="M3.29.EST_RED_PAR_VAL">#REF!</definedName>
    <definedName name="M3.29.EST_RED_PIS">#REF!</definedName>
    <definedName name="M3.29.EST_RED_SHARES">#REF!</definedName>
    <definedName name="M3.29.EST_SUB_PAR_VAL">#REF!</definedName>
    <definedName name="M3.29.EST_SUB_PIS">#REF!</definedName>
    <definedName name="M3.29.EST_SUB_SHARES">#REF!</definedName>
    <definedName name="M3.29.RED_PAR_VAL">#REF!</definedName>
    <definedName name="M3.29.RED_PIS">#REF!</definedName>
    <definedName name="M3.29.RED_SHARES">#REF!</definedName>
    <definedName name="M3.29.SUB_PAR_VAL">#REF!</definedName>
    <definedName name="M3.29.SUB_PIS">#REF!</definedName>
    <definedName name="M3.29.SUB_SHARES">#REF!</definedName>
    <definedName name="M3.3.DIV_CASH">#REF!</definedName>
    <definedName name="M3.3.DIV_PAR_VAL">#REF!</definedName>
    <definedName name="M3.3.DIV_PAYABLE">#REF!</definedName>
    <definedName name="M3.3.DIV_PIS">#REF!</definedName>
    <definedName name="M3.3.DIV_SHARES">#REF!</definedName>
    <definedName name="M3.3.EST_RED_PAR_VAL">#REF!</definedName>
    <definedName name="M3.3.EST_RED_PIS">#REF!</definedName>
    <definedName name="M3.3.EST_RED_SHARES">#REF!</definedName>
    <definedName name="M3.3.EST_SUB_PAR_VAL">#REF!</definedName>
    <definedName name="M3.3.EST_SUB_PIS">#REF!</definedName>
    <definedName name="M3.3.EST_SUB_SHARES">#REF!</definedName>
    <definedName name="M3.3.RED_PAR_VAL">#REF!</definedName>
    <definedName name="M3.3.RED_PIS">#REF!</definedName>
    <definedName name="M3.3.RED_SHARES">#REF!</definedName>
    <definedName name="M3.3.SUB_PAR_VAL">#REF!</definedName>
    <definedName name="M3.3.SUB_PIS">#REF!</definedName>
    <definedName name="M3.3.SUB_SHARES">#REF!</definedName>
    <definedName name="M3.30.DIV_PAR_VAL">#REF!</definedName>
    <definedName name="M3.30.DIV_PIS">#REF!</definedName>
    <definedName name="M3.30.DIV_SHARES">#REF!</definedName>
    <definedName name="M3.30.EST_RED_PAR_VAL">#REF!</definedName>
    <definedName name="M3.30.EST_RED_PIS">#REF!</definedName>
    <definedName name="M3.30.EST_RED_SHARES">#REF!</definedName>
    <definedName name="M3.30.EST_SUB_PAR_VAL">#REF!</definedName>
    <definedName name="M3.30.EST_SUB_PIS">#REF!</definedName>
    <definedName name="M3.30.EST_SUB_SHARES">#REF!</definedName>
    <definedName name="M3.30.RED_PAR_VAL">#REF!</definedName>
    <definedName name="M3.30.RED_PIS">#REF!</definedName>
    <definedName name="M3.30.RED_SHARES">#REF!</definedName>
    <definedName name="M3.30.SUB_PAR_VAL">#REF!</definedName>
    <definedName name="M3.30.SUB_PIS">#REF!</definedName>
    <definedName name="M3.30.SUB_SHARES">#REF!</definedName>
    <definedName name="M3.31.DIV_PAR_VAL">#REF!</definedName>
    <definedName name="M3.31.DIV_PIS">#REF!</definedName>
    <definedName name="M3.31.DIV_SHARES">#REF!</definedName>
    <definedName name="M3.31.EST_RED_PAR_VAL">#REF!</definedName>
    <definedName name="M3.31.EST_RED_PIS">#REF!</definedName>
    <definedName name="M3.31.EST_RED_SHARES">#REF!</definedName>
    <definedName name="M3.31.EST_SUB_PAR_VAL">#REF!</definedName>
    <definedName name="M3.31.EST_SUB_PIS">#REF!</definedName>
    <definedName name="M3.31.EST_SUB_SHARES">#REF!</definedName>
    <definedName name="M3.31.RED_PAR_VAL">#REF!</definedName>
    <definedName name="M3.31.RED_PIS">#REF!</definedName>
    <definedName name="M3.31.RED_SHARES">#REF!</definedName>
    <definedName name="M3.31.SUB_PAR_VAL">#REF!</definedName>
    <definedName name="M3.31.SUB_PIS">#REF!</definedName>
    <definedName name="M3.31.SUB_SHARES">#REF!</definedName>
    <definedName name="M3.32.DIV_PAR_VAL">#REF!</definedName>
    <definedName name="M3.32.DIV_PIS">#REF!</definedName>
    <definedName name="M3.32.DIV_SHARES">#REF!</definedName>
    <definedName name="M3.32.EST_RED_PAR_VAL">#REF!</definedName>
    <definedName name="M3.32.EST_RED_PIS">#REF!</definedName>
    <definedName name="M3.32.EST_RED_SHARES">#REF!</definedName>
    <definedName name="M3.32.EST_SUB_PAR_VAL">#REF!</definedName>
    <definedName name="M3.32.EST_SUB_PIS">#REF!</definedName>
    <definedName name="M3.32.EST_SUB_SHARES">#REF!</definedName>
    <definedName name="M3.32.RED_PAR_VAL">#REF!</definedName>
    <definedName name="M3.32.RED_PIS">#REF!</definedName>
    <definedName name="M3.32.RED_SHARES">#REF!</definedName>
    <definedName name="M3.32.SUB_PAR_VAL">#REF!</definedName>
    <definedName name="M3.32.SUB_PIS">#REF!</definedName>
    <definedName name="M3.32.SUB_SHARES">#REF!</definedName>
    <definedName name="M3.4.ADJS_SHARES">#REF!</definedName>
    <definedName name="M3.4.DIV_CASH">#REF!</definedName>
    <definedName name="M3.4.DIV_PAR_VAL">#REF!</definedName>
    <definedName name="M3.4.DIV_PAYABLE">#REF!</definedName>
    <definedName name="M3.4.DIV_PIS">#REF!</definedName>
    <definedName name="M3.4.DIV_SHARES">#REF!</definedName>
    <definedName name="M3.4.EST_RED_PAR_VAL">#REF!</definedName>
    <definedName name="M3.4.EST_RED_PIS">#REF!</definedName>
    <definedName name="M3.4.EST_RED_SHARES">#REF!</definedName>
    <definedName name="M3.4.EST_SUB_PAR_VAL">#REF!</definedName>
    <definedName name="M3.4.EST_SUB_PIS">#REF!</definedName>
    <definedName name="M3.4.EST_SUB_SHARES">#REF!</definedName>
    <definedName name="M3.4.RED_PAR_VAL">#REF!</definedName>
    <definedName name="M3.4.RED_PIS">#REF!</definedName>
    <definedName name="M3.4.RED_SHARES">#REF!</definedName>
    <definedName name="M3.4.SUB_PAR_VAL">#REF!</definedName>
    <definedName name="M3.4.SUB_PIS">#REF!</definedName>
    <definedName name="M3.4.SUB_SHARES">#REF!</definedName>
    <definedName name="M3.5.DIV_CASH">#REF!</definedName>
    <definedName name="M3.5.DIV_PAR_VAL">#REF!</definedName>
    <definedName name="M3.5.DIV_PAYABLE">#REF!</definedName>
    <definedName name="M3.5.DIV_PIS">#REF!</definedName>
    <definedName name="M3.5.DIV_SHARES">#REF!</definedName>
    <definedName name="M3.5.EST_RED_PAR_VAL">#REF!</definedName>
    <definedName name="M3.5.EST_RED_PIS">#REF!</definedName>
    <definedName name="M3.5.EST_RED_SHARES">#REF!</definedName>
    <definedName name="M3.5.EST_SUB_PAR_VAL">#REF!</definedName>
    <definedName name="M3.5.EST_SUB_PIS">#REF!</definedName>
    <definedName name="M3.5.EST_SUB_SHARES">#REF!</definedName>
    <definedName name="M3.5.RED_PAR_VAL">#REF!</definedName>
    <definedName name="M3.5.RED_PIS">#REF!</definedName>
    <definedName name="M3.5.RED_SHARES">#REF!</definedName>
    <definedName name="M3.5.SUB_PAR_VAL">#REF!</definedName>
    <definedName name="M3.5.SUB_PIS">#REF!</definedName>
    <definedName name="M3.5.SUB_SHARES">#REF!</definedName>
    <definedName name="M3.6.DIV_CASH">#REF!</definedName>
    <definedName name="M3.6.DIV_PAR_VAL">#REF!</definedName>
    <definedName name="M3.6.DIV_PAYABLE">#REF!</definedName>
    <definedName name="M3.6.DIV_PIS">#REF!</definedName>
    <definedName name="M3.6.DIV_SHARES">#REF!</definedName>
    <definedName name="M3.6.EST_RED_PAR_VAL">#REF!</definedName>
    <definedName name="M3.6.EST_RED_PIS">#REF!</definedName>
    <definedName name="M3.6.EST_RED_SHARES">#REF!</definedName>
    <definedName name="M3.6.EST_SUB_PAR_VAL">#REF!</definedName>
    <definedName name="M3.6.EST_SUB_PIS">#REF!</definedName>
    <definedName name="M3.6.EST_SUB_SHARES">#REF!</definedName>
    <definedName name="M3.6.RED_PAR_VAL">#REF!</definedName>
    <definedName name="M3.6.RED_PIS">#REF!</definedName>
    <definedName name="M3.6.RED_SHARES">#REF!</definedName>
    <definedName name="M3.6.SUB_PAR_VAL">#REF!</definedName>
    <definedName name="M3.6.SUB_PIS">#REF!</definedName>
    <definedName name="M3.6.SUB_SHARES">#REF!</definedName>
    <definedName name="M3.7.DIV_CASH">#REF!</definedName>
    <definedName name="M3.7.DIV_PAR_VAL">#REF!</definedName>
    <definedName name="M3.7.DIV_PAYABLE">#REF!</definedName>
    <definedName name="M3.7.DIV_PIS">#REF!</definedName>
    <definedName name="M3.7.DIV_SHARES">#REF!</definedName>
    <definedName name="M3.7.EST_RED_PAR_VAL">#REF!</definedName>
    <definedName name="M3.7.EST_RED_PIS">#REF!</definedName>
    <definedName name="M3.7.EST_RED_SHARES">#REF!</definedName>
    <definedName name="M3.7.EST_SUB_PAR_VAL">#REF!</definedName>
    <definedName name="M3.7.EST_SUB_PIS">#REF!</definedName>
    <definedName name="M3.7.EST_SUB_SHARES">#REF!</definedName>
    <definedName name="M3.7.RED_PAR_VAL">#REF!</definedName>
    <definedName name="M3.7.RED_PIS">#REF!</definedName>
    <definedName name="M3.7.RED_SHARES">#REF!</definedName>
    <definedName name="M3.7.SUB_PAR_VAL">#REF!</definedName>
    <definedName name="M3.7.SUB_PIS">#REF!</definedName>
    <definedName name="M3.7.SUB_SHARES">#REF!</definedName>
    <definedName name="M3.8.DIV_CASH">#REF!</definedName>
    <definedName name="M3.8.DIV_PAR_VAL">#REF!</definedName>
    <definedName name="M3.8.DIV_PAYABLE">#REF!</definedName>
    <definedName name="M3.8.DIV_PIS">#REF!</definedName>
    <definedName name="M3.8.DIV_SHARES">#REF!</definedName>
    <definedName name="M3.8.EST_RED_PAR_VAL">#REF!</definedName>
    <definedName name="M3.8.EST_RED_PIS">#REF!</definedName>
    <definedName name="M3.8.EST_RED_SHARES">#REF!</definedName>
    <definedName name="M3.8.EST_SUB_PAR_VAL">#REF!</definedName>
    <definedName name="M3.8.EST_SUB_PIS">#REF!</definedName>
    <definedName name="M3.8.EST_SUB_SHARES">#REF!</definedName>
    <definedName name="M3.8.RED_PAR_VAL">#REF!</definedName>
    <definedName name="M3.8.RED_PIS">#REF!</definedName>
    <definedName name="M3.8.RED_SHARES">#REF!</definedName>
    <definedName name="M3.8.SUB_PAR_VAL">#REF!</definedName>
    <definedName name="M3.8.SUB_PIS">#REF!</definedName>
    <definedName name="M3.8.SUB_SHARES">#REF!</definedName>
    <definedName name="M3.9.DIV_CASH">#REF!</definedName>
    <definedName name="M3.9.DIV_PAR_VAL">#REF!</definedName>
    <definedName name="M3.9.DIV_PAYABLE">#REF!</definedName>
    <definedName name="M3.9.DIV_PIS">#REF!</definedName>
    <definedName name="M3.9.DIV_SHARES">#REF!</definedName>
    <definedName name="M3.9.EST_RED_PAR_VAL">#REF!</definedName>
    <definedName name="M3.9.EST_RED_PIS">#REF!</definedName>
    <definedName name="M3.9.EST_RED_SHARES">#REF!</definedName>
    <definedName name="M3.9.EST_SUB_PAR_VAL">#REF!</definedName>
    <definedName name="M3.9.EST_SUB_PIS">#REF!</definedName>
    <definedName name="M3.9.EST_SUB_SHARES">#REF!</definedName>
    <definedName name="M3.9.RED_PAR_VAL">#REF!</definedName>
    <definedName name="M3.9.RED_PIS">#REF!</definedName>
    <definedName name="M3.9.RED_SHARES">#REF!</definedName>
    <definedName name="M3.9.SUB_PAR_VAL">#REF!</definedName>
    <definedName name="M3.9.SUB_PIS">#REF!</definedName>
    <definedName name="M3.9.SUB_SHARES">#REF!</definedName>
    <definedName name="M3.A.DIV_CASH">#REF!</definedName>
    <definedName name="M3.A.DIV_PAR_VAL">#REF!</definedName>
    <definedName name="M3.A.DIV_PAYABLE">#REF!</definedName>
    <definedName name="M3.A.DIV_PIS">#REF!</definedName>
    <definedName name="M3.A.DIV_SHARES">#REF!</definedName>
    <definedName name="M3.A.EST_RED_PAR_VAL">#REF!</definedName>
    <definedName name="M3.A.EST_RED_PIS">#REF!</definedName>
    <definedName name="M3.A.EST_RED_SHARES">#REF!</definedName>
    <definedName name="M3.A.EST_SUB_PAR_VAL">#REF!</definedName>
    <definedName name="M3.A.EST_SUB_PIS">#REF!</definedName>
    <definedName name="M3.A.EST_SUB_SHARES">#REF!</definedName>
    <definedName name="M3.A.RED_PAR_VAL">#REF!</definedName>
    <definedName name="M3.A.RED_PIS">#REF!</definedName>
    <definedName name="M3.A.RED_SHARES">#REF!</definedName>
    <definedName name="M3.A.SUB_PAR_VAL">#REF!</definedName>
    <definedName name="M3.A.SUB_PIS">#REF!</definedName>
    <definedName name="M3.A.SUB_SHARES">#REF!</definedName>
    <definedName name="M3.ADJ_DEC_IDCST">'[85]Report Totals'!$CX$48</definedName>
    <definedName name="M3.ADJ_INC_AVCST">#REF!</definedName>
    <definedName name="M3.ADJ_INC_IDCST">'[85]Report Totals'!$CW$48</definedName>
    <definedName name="M3.ADJST_GN_LT">#REF!</definedName>
    <definedName name="M3.ADJST_GN_LT_BIF">#REF!</definedName>
    <definedName name="M3.ADJST_GN_S3">#REF!</definedName>
    <definedName name="M3.ADJST_GN_ST">#REF!</definedName>
    <definedName name="M3.ADJST_LS_LT">#REF!</definedName>
    <definedName name="M3.ADJST_LS_S3">#REF!</definedName>
    <definedName name="M3.ADJST_LS_ST">#REF!</definedName>
    <definedName name="M3.BND_BASE_INT_PUR">#REF!</definedName>
    <definedName name="M3.BND_BASE_INT_SOL">#REF!</definedName>
    <definedName name="M3.BND_LOC_INT_PURC">#REF!</definedName>
    <definedName name="M3.BND_LOC_INT_SOLD">#REF!</definedName>
    <definedName name="M3.BTX_RCLM_RECD">#REF!</definedName>
    <definedName name="M3.CE_BASE_INT_PURC">#REF!</definedName>
    <definedName name="M3.CE_BASE_INT_SOLD">#REF!</definedName>
    <definedName name="M3.CE_BS_INT_SLD_MT">#REF!</definedName>
    <definedName name="M3.CE_LC_INT_SLD_MT">#REF!</definedName>
    <definedName name="M3.CE_LOC_INT_PURCH">#REF!</definedName>
    <definedName name="M3.CE_LOC_INT_SOLD">#REF!</definedName>
    <definedName name="M3.CL_OPTAS_IDCST">'[60]Report Totals 2'!$CJ$48</definedName>
    <definedName name="M3.CL_OPTAS_SHRS">'[60]Report Totals 2'!$CI$48</definedName>
    <definedName name="M3.CL_OPTBB_AVCST">#REF!</definedName>
    <definedName name="M3.CL_OPTBB_GN_LT">'[60]Report Totals 2'!$CG$48</definedName>
    <definedName name="M3.CL_OPTBB_GN_ST">'[60]Report Totals 2'!$CE$48</definedName>
    <definedName name="M3.CL_OPTBB_IDCST">'[60]Report Totals 2'!$CA$48</definedName>
    <definedName name="M3.CL_OPTBB_LS_LT">'[60]Report Totals 2'!$CH$48</definedName>
    <definedName name="M3.CL_OPTBB_LS_ST">'[60]Report Totals 2'!$CF$48</definedName>
    <definedName name="M3.CL_OPTBB_SHRS">'[60]Report Totals 2'!$BZ$48</definedName>
    <definedName name="M3.CL_OPTBY_IDCST">'[60]Report Totals 2'!$AB$48</definedName>
    <definedName name="M3.CL_OPTBY_SHRS">'[60]Report Totals 2'!$AA$48</definedName>
    <definedName name="M3.CL_OPTEX_IDCST">'[60]Report Totals 2'!$AN$48</definedName>
    <definedName name="M3.CL_OPTEX_SHRS">'[60]Report Totals 2'!$AM$48</definedName>
    <definedName name="M3.CL_OPTSL_AVCST">#REF!</definedName>
    <definedName name="M3.CL_OPTSL_GN_LT">'[60]Report Totals 2'!$AK$48</definedName>
    <definedName name="M3.CL_OPTSL_GN_ST">'[60]Report Totals 2'!$AI$48</definedName>
    <definedName name="M3.CL_OPTSL_IDCST">'[60]Report Totals 2'!$AE$48</definedName>
    <definedName name="M3.CL_OPTSL_LS_LT">'[60]Report Totals 2'!$AL$48</definedName>
    <definedName name="M3.CL_OPTSL_LS_ST">'[60]Report Totals 2'!$AJ$48</definedName>
    <definedName name="M3.CL_OPTSL_SHRS">'[60]Report Totals 2'!$AD$48</definedName>
    <definedName name="M3.CL_OPTWR_IDCST">'[60]Report Totals 2'!$BX$48</definedName>
    <definedName name="M3.CL_OPTWR_SHRS">'[60]Report Totals 2'!$BW$48</definedName>
    <definedName name="M3.CL_OPTXPB_GN_LT">'[60]Report Totals 2'!$AW$48</definedName>
    <definedName name="M3.CL_OPTXPB_GN_ST">'[60]Report Totals 2'!$AU$48</definedName>
    <definedName name="M3.CL_OPTXPB_IDCST">'[60]Report Totals 2'!$AQ$48</definedName>
    <definedName name="M3.CL_OPTXPB_LS_LT">'[60]Report Totals 2'!$AX$48</definedName>
    <definedName name="M3.CL_OPTXPB_LS_ST">'[60]Report Totals 2'!$AV$48</definedName>
    <definedName name="M3.CL_OPTXPB_SHRS">'[60]Report Totals 2'!$AP$48</definedName>
    <definedName name="M3.CL_OPTXPW_GN_LT">'[60]Report Totals 2'!$CS$48</definedName>
    <definedName name="M3.CL_OPTXPW_GN_ST">'[60]Report Totals 2'!$CQ$48</definedName>
    <definedName name="M3.CL_OPTXPW_IDCST">'[60]Report Totals 2'!$CM$48</definedName>
    <definedName name="M3.CL_OPTXPW_LS_LT">'[60]Report Totals 2'!$CT$48</definedName>
    <definedName name="M3.CL_OPTXPW_LS_ST">'[60]Report Totals 2'!$CR$48</definedName>
    <definedName name="M3.CL_OPTXPW_SHRS">'[60]Report Totals 2'!$CL$48</definedName>
    <definedName name="M3.CSH_IDCOST_BAS">#REF!</definedName>
    <definedName name="M3.CSH_IDCOST_LOC">#REF!</definedName>
    <definedName name="M3.CSH_MV_LOC">#REF!</definedName>
    <definedName name="M3.CSH_UNRLZD">#REF!</definedName>
    <definedName name="M3.CURR_GN_DISP">'[60]Report Totals - MTM'!$BA$48</definedName>
    <definedName name="M3.CURR_GN_INC_RCPT">'[60]Report Totals - MTM'!$BC$48</definedName>
    <definedName name="M3.CURR_GN_STLMT">'[60]Report Totals - MTM'!$AY$48</definedName>
    <definedName name="M3.CURR_LS_DISP">'[60]Report Totals - MTM'!$BB$48</definedName>
    <definedName name="M3.CURR_LS_INC_RCPT">'[60]Report Totals - MTM'!$BD$48</definedName>
    <definedName name="M3.CURR_LS_STLMT">'[60]Report Totals - MTM'!$AZ$48</definedName>
    <definedName name="M3.DIV_GRS_INC_BAS">'[86]Report Totals - Div'!$C$48</definedName>
    <definedName name="M3.DIV_GRS_INC_LOC">'[86]Report Totals - Div'!$D$48</definedName>
    <definedName name="M3.DIV_NIR_TOT_BAS">#REF!</definedName>
    <definedName name="M3.DIV_NIR_TOT_GN">'[87]Report Totals - Div'!$K$48</definedName>
    <definedName name="M3.DIV_NIR_TOT_LOC">#REF!</definedName>
    <definedName name="M3.DIV_NIR_TOT_LS">'[87]Report Totals - Div'!$L$48</definedName>
    <definedName name="M3.DIV_PAY_NET">#REF!</definedName>
    <definedName name="M3.DIV_PAY_UNRL">#REF!</definedName>
    <definedName name="M3.DIV_RCV_GRS">#REF!</definedName>
    <definedName name="M3.DIV_RCV_GRS_UNRL">#REF!</definedName>
    <definedName name="M3.DIV_RCV_NET">#REF!</definedName>
    <definedName name="M3.DIV_RCV_NET_UNRL">#REF!</definedName>
    <definedName name="M3.DIV_TAX_WHLD_BAS">'[88]Report Totals - Div'!$E$48</definedName>
    <definedName name="M3.DIV_TAX_WHLD_LOC">'[88]Report Totals - Div'!$F$48</definedName>
    <definedName name="M3.DIVRCLM_RCV_NET">#REF!</definedName>
    <definedName name="M3.DIVRCLM_RCV_UNRL">#REF!</definedName>
    <definedName name="M3.EQ_IDCOST">#REF!</definedName>
    <definedName name="M3.EQ_MV">#REF!</definedName>
    <definedName name="M3.EQ_SHORT_COST">#REF!</definedName>
    <definedName name="M3.EQ_SHORT_MV">#REF!</definedName>
    <definedName name="M3.EQ_SHORT_UNRLZD">#REF!</definedName>
    <definedName name="M3.EQ_UNRLZD">#REF!</definedName>
    <definedName name="M3.FC_GN_LT">'[60]Report Totals'!$ED$48</definedName>
    <definedName name="M3.FC_GN_ST">'[60]Report Totals'!$EB$48</definedName>
    <definedName name="M3.FC_GN_ST3">'[60]Report Totals'!$EA$48</definedName>
    <definedName name="M3.FC_LS_LT">'[60]Report Totals'!$EE$48</definedName>
    <definedName name="M3.FC_LS_ST">'[60]Report Totals'!$EC$48</definedName>
    <definedName name="M3.FI_COST">#REF!</definedName>
    <definedName name="M3.FI_MV">#REF!</definedName>
    <definedName name="M3.FI_SHORT_COST">#REF!</definedName>
    <definedName name="M3.FI_SHORT_MV">#REF!</definedName>
    <definedName name="M3.FI_SHORT_UNRLZD">#REF!</definedName>
    <definedName name="M3.FI_UNRLZD">#REF!</definedName>
    <definedName name="M3.FUT_BTC_GN_LT">'[60]Report Totals 2'!$Y$48</definedName>
    <definedName name="M3.FUT_BTC_GN_ST">'[60]Report Totals 2'!$W$48</definedName>
    <definedName name="M3.FUT_BTC_IDCST">'[60]Report Totals 2'!$S$48</definedName>
    <definedName name="M3.FUT_BTC_LS_LT">'[60]Report Totals 2'!$Z$48</definedName>
    <definedName name="M3.FUT_BTC_LS_ST">'[60]Report Totals 2'!$X$48</definedName>
    <definedName name="M3.FUT_BTC_SHRS">'[60]Report Totals 2'!$R$48</definedName>
    <definedName name="M3.FUT_BTO_IDCST">'[60]Report Totals 2'!$D$48</definedName>
    <definedName name="M3.FUT_BTO_SHRS">'[60]Report Totals 2'!$C$48</definedName>
    <definedName name="M3.FUT_STC_GN_LT">'[60]Report Totals 2'!$M$48</definedName>
    <definedName name="M3.FUT_STC_GN_ST">'[60]Report Totals 2'!$K$48</definedName>
    <definedName name="M3.FUT_STC_IDCST">'[60]Report Totals 2'!$G$48</definedName>
    <definedName name="M3.FUT_STC_LS_LT">'[60]Report Totals 2'!$N$48</definedName>
    <definedName name="M3.FUT_STC_LS_ST">'[60]Report Totals 2'!$L$48</definedName>
    <definedName name="M3.FUT_STC_SHRS">'[60]Report Totals 2'!$F$48</definedName>
    <definedName name="M3.FUT_STO_IDCST">'[60]Report Totals 2'!$P$48</definedName>
    <definedName name="M3.FUT_STO_SHRS">'[60]Report Totals 2'!$O$48</definedName>
    <definedName name="M3.INT_PAY_NET">#REF!</definedName>
    <definedName name="M3.INT_PAY_UNRL">#REF!</definedName>
    <definedName name="M3.INT_RCV_NET">#REF!</definedName>
    <definedName name="M3.INT_RCV_UNRL">#REF!</definedName>
    <definedName name="M3.INTRCLM_RCV_NET">#REF!</definedName>
    <definedName name="M3.INTRCLM_RCV_UNRL">#REF!</definedName>
    <definedName name="M3.LINT_NIR_TOT_BAS">#REF!</definedName>
    <definedName name="M3.LINT_NIR_TOT_LOC">#REF!</definedName>
    <definedName name="M3.LT_DISC_MKT">#REF!</definedName>
    <definedName name="M3.LT_DISC_OID">#REF!</definedName>
    <definedName name="M3.LT_NET_INC">'[85]Report Totals'!$EU$48</definedName>
    <definedName name="M3.LT_NETAMORT_D">'[85]Report Totals'!$BX$48</definedName>
    <definedName name="M3.LT_NETAMORT_P">'[85]Report Totals'!$BU$48</definedName>
    <definedName name="M3.LT_PREM_MKT">#REF!</definedName>
    <definedName name="M3.LT_TAX_EXP">'[85]Report Totals'!$EK$48</definedName>
    <definedName name="M3.MBS_INT_PAY_NET">#REF!</definedName>
    <definedName name="M3.MBS_INT_PAY_UNRL">#REF!</definedName>
    <definedName name="M3.MBS_INT_RCV_NET">#REF!</definedName>
    <definedName name="M3.MBS_INT_RCV_UNRL">#REF!</definedName>
    <definedName name="M3.OP_CALL_IDCOST">#REF!</definedName>
    <definedName name="M3.OP_CALL_MV">#REF!</definedName>
    <definedName name="M3.OP_CALL_UNRLZD">#REF!</definedName>
    <definedName name="M3.OP_PUT_IDCOST">#REF!</definedName>
    <definedName name="M3.OP_PUT_MV">#REF!</definedName>
    <definedName name="M3.OP_PUT_UNRLZD">#REF!</definedName>
    <definedName name="M3.OPN_BUY_NET">#REF!</definedName>
    <definedName name="M3.OPN_BUY_UNRL">#REF!</definedName>
    <definedName name="M3.OPN_FWD_BUY_NET">#REF!</definedName>
    <definedName name="M3.OPN_FWD_BUY_UNRL">#REF!</definedName>
    <definedName name="M3.OPN_FWD_SELL_NET">#REF!</definedName>
    <definedName name="M3.OPN_FWD_SELL_UNRL">#REF!</definedName>
    <definedName name="M3.OPN_SELL_NET">#REF!</definedName>
    <definedName name="M3.OPN_SELL_UNRL">#REF!</definedName>
    <definedName name="M3.OPN_SPOT_BUY_NET">#REF!</definedName>
    <definedName name="M3.OPN_SPOT_BUY_UNRL">#REF!</definedName>
    <definedName name="M3.OPN_SPOT_SELL_NET">#REF!</definedName>
    <definedName name="M3.OPN_SPOT_SELL_UNRL">#REF!</definedName>
    <definedName name="M3.OW_CALL_IDCOST">#REF!</definedName>
    <definedName name="M3.OW_CALL_MV">#REF!</definedName>
    <definedName name="M3.OW_CALL_UNRLZD">#REF!</definedName>
    <definedName name="M3.OW_PUT_IDCOST">#REF!</definedName>
    <definedName name="M3.OW_PUT_MV">#REF!</definedName>
    <definedName name="M3.OW_PUT_UNRLZD">#REF!</definedName>
    <definedName name="M3.PT_OPTAS_IDCST">'[60]Report Totals 2'!$DH$48</definedName>
    <definedName name="M3.PT_OPTAS_SHRS">'[60]Report Totals 2'!$DG$48</definedName>
    <definedName name="M3.PT_OPTBB_AVCST">#REF!</definedName>
    <definedName name="M3.PT_OPTBB_GN_LT">'[60]Report Totals 2'!$DE$48</definedName>
    <definedName name="M3.PT_OPTBB_GN_ST">'[60]Report Totals 2'!$DC$48</definedName>
    <definedName name="M3.PT_OPTBB_IDCST">'[60]Report Totals 2'!$CY$48</definedName>
    <definedName name="M3.PT_OPTBB_LS_LT">'[60]Report Totals 2'!$DF$48</definedName>
    <definedName name="M3.PT_OPTBB_LS_ST">'[60]Report Totals 2'!$DD$48</definedName>
    <definedName name="M3.PT_OPTBB_SHRS">'[60]Report Totals 2'!$CX$48</definedName>
    <definedName name="M3.PT_OPTBY_IDCST">'[60]Report Totals 2'!$AZ$48</definedName>
    <definedName name="M3.PT_OPTBY_SHRS">'[60]Report Totals 2'!$AY$48</definedName>
    <definedName name="M3.PT_OPTEX_IDCST">'[60]Report Totals 2'!$BL$48</definedName>
    <definedName name="M3.PT_OPTEX_SHRS">'[60]Report Totals 2'!$BK$48</definedName>
    <definedName name="M3.PT_OPTSL_AVCST">#REF!</definedName>
    <definedName name="M3.PT_OPTSL_GN_LT">'[60]Report Totals 2'!$BI$48</definedName>
    <definedName name="M3.PT_OPTSL_GN_ST">'[60]Report Totals 2'!$BG$48</definedName>
    <definedName name="M3.PT_OPTSL_IDCST">'[60]Report Totals 2'!$BC$48</definedName>
    <definedName name="M3.PT_OPTSL_LS_LT">'[60]Report Totals 2'!$BJ$48</definedName>
    <definedName name="M3.PT_OPTSL_LS_ST">'[60]Report Totals 2'!$BH$48</definedName>
    <definedName name="M3.PT_OPTSL_SHRS">'[60]Report Totals 2'!$BB$48</definedName>
    <definedName name="M3.PT_OPTWR_IDCST">'[60]Report Totals 2'!$CV$48</definedName>
    <definedName name="M3.PT_OPTWR_SHRS">'[60]Report Totals 2'!$CU$48</definedName>
    <definedName name="M3.PT_OPTXPB_GN_LT">'[60]Report Totals 2'!$BU$48</definedName>
    <definedName name="M3.PT_OPTXPB_GN_ST">'[60]Report Totals 2'!$BS$48</definedName>
    <definedName name="M3.PT_OPTXPB_IDCST">'[60]Report Totals 2'!$BO$48</definedName>
    <definedName name="M3.PT_OPTXPB_LS_LT">'[60]Report Totals 2'!$BV$48</definedName>
    <definedName name="M3.PT_OPTXPB_LS_ST">'[60]Report Totals 2'!$BT$48</definedName>
    <definedName name="M3.PT_OPTXPB_SHRS">'[60]Report Totals 2'!$BN$48</definedName>
    <definedName name="M3.PT_OPTXPW_GN_LT">'[60]Report Totals 2'!$DQ$48</definedName>
    <definedName name="M3.PT_OPTXPW_GN_ST">'[60]Report Totals 2'!$DO$48</definedName>
    <definedName name="M3.PT_OPTXPW_IDCST">'[60]Report Totals 2'!$DK$48</definedName>
    <definedName name="M3.PT_OPTXPW_LS_LT">'[60]Report Totals 2'!$DR$48</definedName>
    <definedName name="M3.PT_OPTXPW_LS_ST">'[60]Report Totals 2'!$DP$48</definedName>
    <definedName name="M3.PT_OPTXPW_SHRS">'[60]Report Totals 2'!$DJ$48</definedName>
    <definedName name="M3.PYDN_NIR_TOT_BAS">#REF!</definedName>
    <definedName name="M3.PYDN_NIR_TOT_LOC">#REF!</definedName>
    <definedName name="M3.SBUY_GN_CUR_LT">'[60]Report Totals 2'!$EP$48</definedName>
    <definedName name="M3.SBUY_GN_CUR_ST">'[60]Report Totals 2'!$EN$48</definedName>
    <definedName name="M3.SBUY_GN_LT">#REF!</definedName>
    <definedName name="M3.SBUY_GN_LT_BIF">'[60]Report Totals 2'!$EJ$48</definedName>
    <definedName name="M3.SBUY_GN_ST">#REF!</definedName>
    <definedName name="M3.SBUY_GN_ST_BIF">'[60]Report Totals 2'!$EH$48</definedName>
    <definedName name="M3.SBUY_IDCST">#REF!</definedName>
    <definedName name="M3.SBUY_LS_CUR_LT">'[60]Report Totals 2'!$EQ$48</definedName>
    <definedName name="M3.SBUY_LS_CUR_ST">'[60]Report Totals 2'!$EO$48</definedName>
    <definedName name="M3.SBUY_LS_LT">#REF!</definedName>
    <definedName name="M3.SBUY_LS_LT_BIF">'[60]Report Totals 2'!$EK$48</definedName>
    <definedName name="M3.SBUY_LS_ST">#REF!</definedName>
    <definedName name="M3.SBUY_LS_ST_BIF">'[60]Report Totals 2'!$EI$48</definedName>
    <definedName name="M3.SBUY_PROC">#REF!</definedName>
    <definedName name="M3.SINT_NIR_TOT_BAS">#REF!</definedName>
    <definedName name="M3.SINT_NIR_TOT_LOC">#REF!</definedName>
    <definedName name="M3.SSELL_IDCST">#REF!</definedName>
    <definedName name="M3.ST_DISC_MKT">#REF!</definedName>
    <definedName name="M3.ST_DISC_OID">#REF!</definedName>
    <definedName name="M3.ST_IDCOST">#REF!</definedName>
    <definedName name="M3.ST_NET_INC">'[85]Report Totals'!$ET$48</definedName>
    <definedName name="M3.ST_NETAMORT_D">'[85]Report Totals'!$DL$48</definedName>
    <definedName name="M3.ST_NETAMORT_P">'[85]Report Totals'!$DI$48</definedName>
    <definedName name="M3.ST_TAX_EXP">'[85]Report Totals'!$EJ$48</definedName>
    <definedName name="M3.ST_UNRLZD">#REF!</definedName>
    <definedName name="M3.STX_RCLM_RECD">#REF!</definedName>
    <definedName name="M3.TAXEXP_PAY_NET">#REF!</definedName>
    <definedName name="M3.TAXEXP_UNRL">#REF!</definedName>
    <definedName name="M3.TBND_GN_CUR_LT">'[60]Report Totals'!$AB$48</definedName>
    <definedName name="M3.TBND_GN_CUR_ST">'[60]Report Totals'!$AD$48</definedName>
    <definedName name="M3.TBND_LS_CUR_LT">'[60]Report Totals'!$AH$48</definedName>
    <definedName name="M3.TBND_LS_CUR_ST">'[60]Report Totals'!$AJ$48</definedName>
    <definedName name="M3.TBND_PROC">#REF!</definedName>
    <definedName name="M3.TBND_PURCH_ID">#REF!</definedName>
    <definedName name="M3.TBND_SELL_ID">#REF!</definedName>
    <definedName name="M3.TBNDGN_LT">'[88]Report Totals'!$O$48</definedName>
    <definedName name="M3.TBNDGN_LT_BIF">'[60]Report Totals'!$FD$48</definedName>
    <definedName name="M3.TBNDGN_ST">'[88]Report Totals'!$M$48</definedName>
    <definedName name="M3.TBNDGN_ST_BIF">'[60]Report Totals'!$FB$48</definedName>
    <definedName name="M3.TBNDGN_ST3">'[60]Report Totals'!$K$48</definedName>
    <definedName name="M3.TBNDL_LT">'[88]Report Totals'!$P$48</definedName>
    <definedName name="M3.TBNDL_LT_BIF">'[60]Report Totals'!$FE$48</definedName>
    <definedName name="M3.TBNDL_ST">'[88]Report Totals'!$N$48</definedName>
    <definedName name="M3.TBNDL_ST_BIF">'[60]Report Totals'!$FC$48</definedName>
    <definedName name="M3.TBNDL_ST3">'[60]Report Totals'!$L$48</definedName>
    <definedName name="M3.TPAYDN_IDCST">#REF!</definedName>
    <definedName name="M3.TPAYDN_PROC">#REF!</definedName>
    <definedName name="M3.TPAYDNGN_AV">#REF!</definedName>
    <definedName name="M3.TPAYDNGN_LT">'[60]Report Totals'!$BK$48</definedName>
    <definedName name="M3.TPAYDNGN_ST">'[60]Report Totals'!$BI$48</definedName>
    <definedName name="M3.TPAYDNGN_ST3">'[60]Report Totals'!$BG$48</definedName>
    <definedName name="M3.TPAYDNL_AV">#REF!</definedName>
    <definedName name="M3.TPAYDNL_LT">'[60]Report Totals'!$BL$48</definedName>
    <definedName name="M3.TPAYDNL_ST">'[60]Report Totals'!$BJ$48</definedName>
    <definedName name="M3.TPAYDNL_ST3">'[60]Report Totals'!$BH$48</definedName>
    <definedName name="M3.TPAYUP_IDCST">#REF!</definedName>
    <definedName name="M3.TPAYUP_PROC">#REF!</definedName>
    <definedName name="M3.TPAYUPGN_LT">'[60]Report Totals'!$BC$48</definedName>
    <definedName name="M3.TPAYUPGN_ST">'[60]Report Totals'!$BA$48</definedName>
    <definedName name="M3.TPAYUPGN_ST3">'[60]Report Totals'!$AY$48</definedName>
    <definedName name="M3.TPAYUPL_LT">'[60]Report Totals'!$BD$48</definedName>
    <definedName name="M3.TPAYUPL_ST">'[60]Report Totals'!$BB$48</definedName>
    <definedName name="M3.TPAYUPL_ST3">'[60]Report Totals'!$AZ$48</definedName>
    <definedName name="M3.TST_GN_LT">'[60]Report Totals'!$CK$48</definedName>
    <definedName name="M3.TST_GN_ST">'[60]Report Totals'!$CI$48</definedName>
    <definedName name="M3.TST_GN_ST3">'[60]Report Totals'!$CG$48</definedName>
    <definedName name="M3.TST_L_LT">'[60]Report Totals'!$CL$48</definedName>
    <definedName name="M3.TST_L_ST">'[60]Report Totals'!$CJ$48</definedName>
    <definedName name="M3.TST_L_ST3">'[60]Report Totals'!$CH$48</definedName>
    <definedName name="M3.TST_MAT_ID">#REF!</definedName>
    <definedName name="M3.TST_PROC_MAT">#REF!</definedName>
    <definedName name="M3.TST_PROC_SEL">#REF!</definedName>
    <definedName name="M3.TST_PURCH_ID">#REF!</definedName>
    <definedName name="M3.TST_SALES_ID">#REF!</definedName>
    <definedName name="M3.TSTK_GN_CUR_ST">#REF!</definedName>
    <definedName name="M3.TSTK_PROC">#REF!</definedName>
    <definedName name="M3.TSTK_PURCH_ID">#REF!</definedName>
    <definedName name="M3.TSTK_SELL_ID">#REF!</definedName>
    <definedName name="M3.TSTKGN_LT">'[88]Report Totals'!$W$48</definedName>
    <definedName name="M3.TSTKGN_LT_BIF">'[60]Report Totals'!$FJ$48</definedName>
    <definedName name="M3.TSTKGN_ST">'[88]Report Totals'!$U$48</definedName>
    <definedName name="M3.TSTKGN_ST_BIF">'[60]Report Totals'!$FH$48</definedName>
    <definedName name="M3.TSTKGN_ST3">'[60]Report Totals'!$S$48</definedName>
    <definedName name="M3.TSTKL_LT">'[88]Report Totals'!$X$48</definedName>
    <definedName name="M3.TSTKL_LT_BIF">'[60]Report Totals'!$FK$48</definedName>
    <definedName name="M3.TSTKL_ST">'[88]Report Totals'!$V$48</definedName>
    <definedName name="M3.TSTKL_ST_BIF">'[60]Report Totals'!$FI$48</definedName>
    <definedName name="M3.TSTKL_ST3">'[60]Report Totals'!$T$48</definedName>
    <definedName name="M4.1.DIV_CASH">#REF!</definedName>
    <definedName name="M4.1.DIV_PAR_VAL">#REF!</definedName>
    <definedName name="M4.1.DIV_PAYABLE">#REF!</definedName>
    <definedName name="M4.1.DIV_PIS">#REF!</definedName>
    <definedName name="M4.1.DIV_SHARES">#REF!</definedName>
    <definedName name="M4.1.EST_RED_PAR_VAL">#REF!</definedName>
    <definedName name="M4.1.EST_RED_PIS">#REF!</definedName>
    <definedName name="M4.1.EST_RED_SHARES">#REF!</definedName>
    <definedName name="M4.1.EST_SUB_PAR_VAL">#REF!</definedName>
    <definedName name="M4.1.EST_SUB_PIS">#REF!</definedName>
    <definedName name="M4.1.EST_SUB_SHARES">#REF!</definedName>
    <definedName name="M4.1.RED_PAR_VAL">#REF!</definedName>
    <definedName name="M4.1.RED_PIS">#REF!</definedName>
    <definedName name="M4.1.RED_SHARES">#REF!</definedName>
    <definedName name="M4.1.SUB_PAR_VAL">#REF!</definedName>
    <definedName name="M4.1.SUB_PIS">#REF!</definedName>
    <definedName name="M4.1.SUB_SHARES">#REF!</definedName>
    <definedName name="M4.10.DIV_PAR_VAL">#REF!</definedName>
    <definedName name="M4.10.DIV_PIS">#REF!</definedName>
    <definedName name="M4.10.DIV_SHARES">#REF!</definedName>
    <definedName name="M4.10.EST_RED_PAR_VAL">#REF!</definedName>
    <definedName name="M4.10.EST_RED_PIS">#REF!</definedName>
    <definedName name="M4.10.EST_RED_SHARES">#REF!</definedName>
    <definedName name="M4.10.EST_SUB_PAR_VAL">#REF!</definedName>
    <definedName name="M4.10.EST_SUB_PIS">#REF!</definedName>
    <definedName name="M4.10.EST_SUB_SHARES">#REF!</definedName>
    <definedName name="M4.10.RED_PAR_VAL">#REF!</definedName>
    <definedName name="M4.10.RED_PIS">#REF!</definedName>
    <definedName name="M4.10.RED_SHARES">#REF!</definedName>
    <definedName name="M4.10.SUB_PAR_VAL">#REF!</definedName>
    <definedName name="M4.10.SUB_PIS">#REF!</definedName>
    <definedName name="M4.10.SUB_SHARES">#REF!</definedName>
    <definedName name="M4.11.DIV_PAR_VAL">#REF!</definedName>
    <definedName name="M4.11.DIV_PIS">#REF!</definedName>
    <definedName name="M4.11.DIV_SHARES">#REF!</definedName>
    <definedName name="M4.11.EST_RED_PAR_VAL">#REF!</definedName>
    <definedName name="M4.11.EST_RED_PIS">#REF!</definedName>
    <definedName name="M4.11.EST_RED_SHARES">#REF!</definedName>
    <definedName name="M4.11.EST_SUB_PAR_VAL">#REF!</definedName>
    <definedName name="M4.11.EST_SUB_PIS">#REF!</definedName>
    <definedName name="M4.11.EST_SUB_SHARES">#REF!</definedName>
    <definedName name="M4.11.RED_PAR_VAL">#REF!</definedName>
    <definedName name="M4.11.RED_PIS">#REF!</definedName>
    <definedName name="M4.11.RED_SHARES">#REF!</definedName>
    <definedName name="M4.11.SUB_PAR_VAL">#REF!</definedName>
    <definedName name="M4.11.SUB_PIS">#REF!</definedName>
    <definedName name="M4.11.SUB_SHARES">#REF!</definedName>
    <definedName name="M4.12.DIV_PAR_VAL">#REF!</definedName>
    <definedName name="M4.12.DIV_PIS">#REF!</definedName>
    <definedName name="M4.12.DIV_SHARES">#REF!</definedName>
    <definedName name="M4.12.EST_RED_PAR_VAL">#REF!</definedName>
    <definedName name="M4.12.EST_RED_PIS">#REF!</definedName>
    <definedName name="M4.12.EST_RED_SHARES">#REF!</definedName>
    <definedName name="M4.12.EST_SUB_PAR_VAL">#REF!</definedName>
    <definedName name="M4.12.EST_SUB_PIS">#REF!</definedName>
    <definedName name="M4.12.EST_SUB_SHARES">#REF!</definedName>
    <definedName name="M4.12.RED_PAR_VAL">#REF!</definedName>
    <definedName name="M4.12.RED_PIS">#REF!</definedName>
    <definedName name="M4.12.RED_SHARES">#REF!</definedName>
    <definedName name="M4.12.SUB_PAR_VAL">#REF!</definedName>
    <definedName name="M4.12.SUB_PIS">#REF!</definedName>
    <definedName name="M4.12.SUB_SHARES">#REF!</definedName>
    <definedName name="M4.13.DIV_PAR_VAL">#REF!</definedName>
    <definedName name="M4.13.DIV_PIS">#REF!</definedName>
    <definedName name="M4.13.DIV_SHARES">#REF!</definedName>
    <definedName name="M4.13.EST_RED_PAR_VAL">#REF!</definedName>
    <definedName name="M4.13.EST_RED_PIS">#REF!</definedName>
    <definedName name="M4.13.EST_RED_SHARES">#REF!</definedName>
    <definedName name="M4.13.EST_SUB_PAR_VAL">#REF!</definedName>
    <definedName name="M4.13.EST_SUB_PIS">#REF!</definedName>
    <definedName name="M4.13.EST_SUB_SHARES">#REF!</definedName>
    <definedName name="M4.13.RED_PAR_VAL">#REF!</definedName>
    <definedName name="M4.13.RED_PIS">#REF!</definedName>
    <definedName name="M4.13.RED_SHARES">#REF!</definedName>
    <definedName name="M4.13.SUB_PAR_VAL">#REF!</definedName>
    <definedName name="M4.13.SUB_PIS">#REF!</definedName>
    <definedName name="M4.13.SUB_SHARES">#REF!</definedName>
    <definedName name="M4.14.DIV_PAR_VAL">#REF!</definedName>
    <definedName name="M4.14.DIV_PIS">#REF!</definedName>
    <definedName name="M4.14.DIV_SHARES">#REF!</definedName>
    <definedName name="M4.14.EST_RED_PAR_VAL">#REF!</definedName>
    <definedName name="M4.14.EST_RED_PIS">#REF!</definedName>
    <definedName name="M4.14.EST_RED_SHARES">#REF!</definedName>
    <definedName name="M4.14.EST_SUB_PAR_VAL">#REF!</definedName>
    <definedName name="M4.14.EST_SUB_PIS">#REF!</definedName>
    <definedName name="M4.14.EST_SUB_SHARES">#REF!</definedName>
    <definedName name="M4.14.RED_PAR_VAL">#REF!</definedName>
    <definedName name="M4.14.RED_PIS">#REF!</definedName>
    <definedName name="M4.14.RED_SHARES">#REF!</definedName>
    <definedName name="M4.14.SUB_PAR_VAL">#REF!</definedName>
    <definedName name="M4.14.SUB_PIS">#REF!</definedName>
    <definedName name="M4.14.SUB_SHARES">#REF!</definedName>
    <definedName name="M4.15.DIV_PAR_VAL">#REF!</definedName>
    <definedName name="M4.15.DIV_PIS">#REF!</definedName>
    <definedName name="M4.15.DIV_SHARES">#REF!</definedName>
    <definedName name="M4.15.EST_RED_PAR_VAL">#REF!</definedName>
    <definedName name="M4.15.EST_RED_PIS">#REF!</definedName>
    <definedName name="M4.15.EST_RED_SHARES">#REF!</definedName>
    <definedName name="M4.15.EST_SUB_PAR_VAL">#REF!</definedName>
    <definedName name="M4.15.EST_SUB_PIS">#REF!</definedName>
    <definedName name="M4.15.EST_SUB_SHARES">#REF!</definedName>
    <definedName name="M4.15.RED_PAR_VAL">#REF!</definedName>
    <definedName name="M4.15.RED_PIS">#REF!</definedName>
    <definedName name="M4.15.RED_SHARES">#REF!</definedName>
    <definedName name="M4.15.SUB_PAR_VAL">#REF!</definedName>
    <definedName name="M4.15.SUB_PIS">#REF!</definedName>
    <definedName name="M4.15.SUB_SHARES">#REF!</definedName>
    <definedName name="M4.16.DIV_PAR_VAL">#REF!</definedName>
    <definedName name="M4.16.DIV_PIS">#REF!</definedName>
    <definedName name="M4.16.DIV_SHARES">#REF!</definedName>
    <definedName name="M4.16.EST_RED_PAR_VAL">#REF!</definedName>
    <definedName name="M4.16.EST_RED_PIS">#REF!</definedName>
    <definedName name="M4.16.EST_RED_SHARES">#REF!</definedName>
    <definedName name="M4.16.EST_SUB_PAR_VAL">#REF!</definedName>
    <definedName name="M4.16.EST_SUB_PIS">#REF!</definedName>
    <definedName name="M4.16.EST_SUB_SHARES">#REF!</definedName>
    <definedName name="M4.16.RED_PAR_VAL">#REF!</definedName>
    <definedName name="M4.16.RED_PIS">#REF!</definedName>
    <definedName name="M4.16.RED_SHARES">#REF!</definedName>
    <definedName name="M4.16.SUB_PAR_VAL">#REF!</definedName>
    <definedName name="M4.16.SUB_PIS">#REF!</definedName>
    <definedName name="M4.16.SUB_SHARES">#REF!</definedName>
    <definedName name="M4.17.DIV_PAR_VAL">#REF!</definedName>
    <definedName name="M4.17.DIV_PIS">#REF!</definedName>
    <definedName name="M4.17.DIV_SHARES">#REF!</definedName>
    <definedName name="M4.17.EST_RED_PAR_VAL">#REF!</definedName>
    <definedName name="M4.17.EST_RED_PIS">#REF!</definedName>
    <definedName name="M4.17.EST_RED_SHARES">#REF!</definedName>
    <definedName name="M4.17.EST_SUB_PAR_VAL">#REF!</definedName>
    <definedName name="M4.17.EST_SUB_PIS">#REF!</definedName>
    <definedName name="M4.17.EST_SUB_SHARES">#REF!</definedName>
    <definedName name="M4.17.RED_PAR_VAL">#REF!</definedName>
    <definedName name="M4.17.RED_PIS">#REF!</definedName>
    <definedName name="M4.17.RED_SHARES">#REF!</definedName>
    <definedName name="M4.17.SUB_PAR_VAL">#REF!</definedName>
    <definedName name="M4.17.SUB_PIS">#REF!</definedName>
    <definedName name="M4.17.SUB_SHARES">#REF!</definedName>
    <definedName name="M4.18.DIV_PAR_VAL">#REF!</definedName>
    <definedName name="M4.18.DIV_PIS">#REF!</definedName>
    <definedName name="M4.18.DIV_SHARES">#REF!</definedName>
    <definedName name="M4.18.EST_RED_PAR_VAL">#REF!</definedName>
    <definedName name="M4.18.EST_RED_PIS">#REF!</definedName>
    <definedName name="M4.18.EST_RED_SHARES">#REF!</definedName>
    <definedName name="M4.18.EST_SUB_PAR_VAL">#REF!</definedName>
    <definedName name="M4.18.EST_SUB_PIS">#REF!</definedName>
    <definedName name="M4.18.EST_SUB_SHARES">#REF!</definedName>
    <definedName name="M4.18.RED_PAR_VAL">#REF!</definedName>
    <definedName name="M4.18.RED_PIS">#REF!</definedName>
    <definedName name="M4.18.RED_SHARES">#REF!</definedName>
    <definedName name="M4.18.SUB_PAR_VAL">#REF!</definedName>
    <definedName name="M4.18.SUB_PIS">#REF!</definedName>
    <definedName name="M4.18.SUB_SHARES">#REF!</definedName>
    <definedName name="M4.19.DIV_PAR_VAL">#REF!</definedName>
    <definedName name="M4.19.DIV_PIS">#REF!</definedName>
    <definedName name="M4.19.DIV_SHARES">#REF!</definedName>
    <definedName name="M4.19.EST_RED_PAR_VAL">#REF!</definedName>
    <definedName name="M4.19.EST_RED_PIS">#REF!</definedName>
    <definedName name="M4.19.EST_RED_SHARES">#REF!</definedName>
    <definedName name="M4.19.EST_SUB_PAR_VAL">#REF!</definedName>
    <definedName name="M4.19.EST_SUB_PIS">#REF!</definedName>
    <definedName name="M4.19.EST_SUB_SHARES">#REF!</definedName>
    <definedName name="M4.19.RED_PAR_VAL">#REF!</definedName>
    <definedName name="M4.19.RED_PIS">#REF!</definedName>
    <definedName name="M4.19.RED_SHARES">#REF!</definedName>
    <definedName name="M4.19.SUB_PAR_VAL">#REF!</definedName>
    <definedName name="M4.19.SUB_PIS">#REF!</definedName>
    <definedName name="M4.19.SUB_SHARES">#REF!</definedName>
    <definedName name="M4.2.DIV_CASH">#REF!</definedName>
    <definedName name="M4.2.DIV_PAR_VAL">#REF!</definedName>
    <definedName name="M4.2.DIV_PAYABLE">#REF!</definedName>
    <definedName name="M4.2.DIV_PIS">#REF!</definedName>
    <definedName name="M4.2.DIV_SHARES">#REF!</definedName>
    <definedName name="M4.2.EST_RED_PAR_VAL">#REF!</definedName>
    <definedName name="M4.2.EST_RED_PIS">#REF!</definedName>
    <definedName name="M4.2.EST_RED_SHARES">#REF!</definedName>
    <definedName name="M4.2.EST_SUB_PAR_VAL">#REF!</definedName>
    <definedName name="M4.2.EST_SUB_PIS">#REF!</definedName>
    <definedName name="M4.2.EST_SUB_SHARES">#REF!</definedName>
    <definedName name="M4.2.RED_PAR_VAL">#REF!</definedName>
    <definedName name="M4.2.RED_PIS">#REF!</definedName>
    <definedName name="M4.2.RED_SHARES">#REF!</definedName>
    <definedName name="M4.2.SUB_PAR_VAL">#REF!</definedName>
    <definedName name="M4.2.SUB_PIS">#REF!</definedName>
    <definedName name="M4.2.SUB_SHARES">#REF!</definedName>
    <definedName name="M4.20.DIV_PAR_VAL">#REF!</definedName>
    <definedName name="M4.20.DIV_PIS">#REF!</definedName>
    <definedName name="M4.20.DIV_SHARES">#REF!</definedName>
    <definedName name="M4.20.EST_RED_PAR_VAL">#REF!</definedName>
    <definedName name="M4.20.EST_RED_PIS">#REF!</definedName>
    <definedName name="M4.20.EST_RED_SHARES">#REF!</definedName>
    <definedName name="M4.20.EST_SUB_PAR_VAL">#REF!</definedName>
    <definedName name="M4.20.EST_SUB_PIS">#REF!</definedName>
    <definedName name="M4.20.EST_SUB_SHARES">#REF!</definedName>
    <definedName name="M4.20.RED_PAR_VAL">#REF!</definedName>
    <definedName name="M4.20.RED_PIS">#REF!</definedName>
    <definedName name="M4.20.RED_SHARES">#REF!</definedName>
    <definedName name="M4.20.SUB_PAR_VAL">#REF!</definedName>
    <definedName name="M4.20.SUB_PIS">#REF!</definedName>
    <definedName name="M4.20.SUB_SHARES">#REF!</definedName>
    <definedName name="M4.21.DIV_PAR_VAL">#REF!</definedName>
    <definedName name="M4.21.DIV_PIS">#REF!</definedName>
    <definedName name="M4.21.DIV_SHARES">#REF!</definedName>
    <definedName name="M4.21.EST_RED_PAR_VAL">#REF!</definedName>
    <definedName name="M4.21.EST_RED_PIS">#REF!</definedName>
    <definedName name="M4.21.EST_RED_SHARES">#REF!</definedName>
    <definedName name="M4.21.EST_SUB_PAR_VAL">#REF!</definedName>
    <definedName name="M4.21.EST_SUB_PIS">#REF!</definedName>
    <definedName name="M4.21.EST_SUB_SHARES">#REF!</definedName>
    <definedName name="M4.21.RED_PAR_VAL">#REF!</definedName>
    <definedName name="M4.21.RED_PIS">#REF!</definedName>
    <definedName name="M4.21.RED_SHARES">#REF!</definedName>
    <definedName name="M4.21.SUB_PAR_VAL">#REF!</definedName>
    <definedName name="M4.21.SUB_PIS">#REF!</definedName>
    <definedName name="M4.21.SUB_SHARES">#REF!</definedName>
    <definedName name="M4.22.DIV_PAR_VAL">#REF!</definedName>
    <definedName name="M4.22.DIV_PIS">#REF!</definedName>
    <definedName name="M4.22.DIV_SHARES">#REF!</definedName>
    <definedName name="M4.22.EST_RED_PAR_VAL">#REF!</definedName>
    <definedName name="M4.22.EST_RED_PIS">#REF!</definedName>
    <definedName name="M4.22.EST_RED_SHARES">#REF!</definedName>
    <definedName name="M4.22.EST_SUB_PAR_VAL">#REF!</definedName>
    <definedName name="M4.22.EST_SUB_PIS">#REF!</definedName>
    <definedName name="M4.22.EST_SUB_SHARES">#REF!</definedName>
    <definedName name="M4.22.RED_PAR_VAL">#REF!</definedName>
    <definedName name="M4.22.RED_PIS">#REF!</definedName>
    <definedName name="M4.22.RED_SHARES">#REF!</definedName>
    <definedName name="M4.22.SUB_PAR_VAL">#REF!</definedName>
    <definedName name="M4.22.SUB_PIS">#REF!</definedName>
    <definedName name="M4.22.SUB_SHARES">#REF!</definedName>
    <definedName name="M4.23.DIV_PAR_VAL">#REF!</definedName>
    <definedName name="M4.23.DIV_PIS">#REF!</definedName>
    <definedName name="M4.23.DIV_SHARES">#REF!</definedName>
    <definedName name="M4.23.EST_RED_PAR_VAL">#REF!</definedName>
    <definedName name="M4.23.EST_RED_PIS">#REF!</definedName>
    <definedName name="M4.23.EST_RED_SHARES">#REF!</definedName>
    <definedName name="M4.23.EST_SUB_PAR_VAL">#REF!</definedName>
    <definedName name="M4.23.EST_SUB_PIS">#REF!</definedName>
    <definedName name="M4.23.EST_SUB_SHARES">#REF!</definedName>
    <definedName name="M4.23.RED_PAR_VAL">#REF!</definedName>
    <definedName name="M4.23.RED_PIS">#REF!</definedName>
    <definedName name="M4.23.RED_SHARES">#REF!</definedName>
    <definedName name="M4.23.SUB_PAR_VAL">#REF!</definedName>
    <definedName name="M4.23.SUB_PIS">#REF!</definedName>
    <definedName name="M4.23.SUB_SHARES">#REF!</definedName>
    <definedName name="M4.24.DIV_PAR_VAL">#REF!</definedName>
    <definedName name="M4.24.DIV_PIS">#REF!</definedName>
    <definedName name="M4.24.DIV_SHARES">#REF!</definedName>
    <definedName name="M4.24.EST_RED_PAR_VAL">#REF!</definedName>
    <definedName name="M4.24.EST_RED_PIS">#REF!</definedName>
    <definedName name="M4.24.EST_RED_SHARES">#REF!</definedName>
    <definedName name="M4.24.EST_SUB_PAR_VAL">#REF!</definedName>
    <definedName name="M4.24.EST_SUB_PIS">#REF!</definedName>
    <definedName name="M4.24.EST_SUB_SHARES">#REF!</definedName>
    <definedName name="M4.24.RED_PAR_VAL">#REF!</definedName>
    <definedName name="M4.24.RED_PIS">#REF!</definedName>
    <definedName name="M4.24.RED_SHARES">#REF!</definedName>
    <definedName name="M4.24.SUB_PAR_VAL">#REF!</definedName>
    <definedName name="M4.24.SUB_PIS">#REF!</definedName>
    <definedName name="M4.24.SUB_SHARES">#REF!</definedName>
    <definedName name="M4.25.DIV_PAR_VAL">#REF!</definedName>
    <definedName name="M4.25.DIV_PIS">#REF!</definedName>
    <definedName name="M4.25.DIV_SHARES">#REF!</definedName>
    <definedName name="M4.25.EST_RED_PAR_VAL">#REF!</definedName>
    <definedName name="M4.25.EST_RED_PIS">#REF!</definedName>
    <definedName name="M4.25.EST_RED_SHARES">#REF!</definedName>
    <definedName name="M4.25.EST_SUB_PAR_VAL">#REF!</definedName>
    <definedName name="M4.25.EST_SUB_PIS">#REF!</definedName>
    <definedName name="M4.25.EST_SUB_SHARES">#REF!</definedName>
    <definedName name="M4.25.RED_PAR_VAL">#REF!</definedName>
    <definedName name="M4.25.RED_PIS">#REF!</definedName>
    <definedName name="M4.25.RED_SHARES">#REF!</definedName>
    <definedName name="M4.25.SUB_PAR_VAL">#REF!</definedName>
    <definedName name="M4.25.SUB_PIS">#REF!</definedName>
    <definedName name="M4.25.SUB_SHARES">#REF!</definedName>
    <definedName name="M4.26.DIV_PAR_VAL">#REF!</definedName>
    <definedName name="M4.26.DIV_PIS">#REF!</definedName>
    <definedName name="M4.26.DIV_SHARES">#REF!</definedName>
    <definedName name="M4.26.EST_RED_PAR_VAL">#REF!</definedName>
    <definedName name="M4.26.EST_RED_PIS">#REF!</definedName>
    <definedName name="M4.26.EST_RED_SHARES">#REF!</definedName>
    <definedName name="M4.26.EST_SUB_PAR_VAL">#REF!</definedName>
    <definedName name="M4.26.EST_SUB_PIS">#REF!</definedName>
    <definedName name="M4.26.EST_SUB_SHARES">#REF!</definedName>
    <definedName name="M4.26.RED_PAR_VAL">#REF!</definedName>
    <definedName name="M4.26.RED_PIS">#REF!</definedName>
    <definedName name="M4.26.RED_SHARES">#REF!</definedName>
    <definedName name="M4.26.SUB_PAR_VAL">#REF!</definedName>
    <definedName name="M4.26.SUB_PIS">#REF!</definedName>
    <definedName name="M4.26.SUB_SHARES">#REF!</definedName>
    <definedName name="M4.27.DIV_PAR_VAL">#REF!</definedName>
    <definedName name="M4.27.DIV_PIS">#REF!</definedName>
    <definedName name="M4.27.DIV_SHARES">#REF!</definedName>
    <definedName name="M4.27.EST_RED_PAR_VAL">#REF!</definedName>
    <definedName name="M4.27.EST_RED_PIS">#REF!</definedName>
    <definedName name="M4.27.EST_RED_SHARES">#REF!</definedName>
    <definedName name="M4.27.EST_SUB_PAR_VAL">#REF!</definedName>
    <definedName name="M4.27.EST_SUB_PIS">#REF!</definedName>
    <definedName name="M4.27.EST_SUB_SHARES">#REF!</definedName>
    <definedName name="M4.27.RED_PAR_VAL">#REF!</definedName>
    <definedName name="M4.27.RED_PIS">#REF!</definedName>
    <definedName name="M4.27.RED_SHARES">#REF!</definedName>
    <definedName name="M4.27.SUB_PAR_VAL">#REF!</definedName>
    <definedName name="M4.27.SUB_PIS">#REF!</definedName>
    <definedName name="M4.27.SUB_SHARES">#REF!</definedName>
    <definedName name="M4.28.DIV_PAR_VAL">#REF!</definedName>
    <definedName name="M4.28.DIV_PIS">#REF!</definedName>
    <definedName name="M4.28.DIV_SHARES">#REF!</definedName>
    <definedName name="M4.28.EST_RED_PAR_VAL">#REF!</definedName>
    <definedName name="M4.28.EST_RED_PIS">#REF!</definedName>
    <definedName name="M4.28.EST_RED_SHARES">#REF!</definedName>
    <definedName name="M4.28.EST_SUB_PAR_VAL">#REF!</definedName>
    <definedName name="M4.28.EST_SUB_PIS">#REF!</definedName>
    <definedName name="M4.28.EST_SUB_SHARES">#REF!</definedName>
    <definedName name="M4.28.RED_PAR_VAL">#REF!</definedName>
    <definedName name="M4.28.RED_PIS">#REF!</definedName>
    <definedName name="M4.28.RED_SHARES">#REF!</definedName>
    <definedName name="M4.28.SUB_PAR_VAL">#REF!</definedName>
    <definedName name="M4.28.SUB_PIS">#REF!</definedName>
    <definedName name="M4.28.SUB_SHARES">#REF!</definedName>
    <definedName name="M4.29.DIV_PAR_VAL">#REF!</definedName>
    <definedName name="M4.29.DIV_PIS">#REF!</definedName>
    <definedName name="M4.29.DIV_SHARES">#REF!</definedName>
    <definedName name="M4.29.EST_RED_PAR_VAL">#REF!</definedName>
    <definedName name="M4.29.EST_RED_PIS">#REF!</definedName>
    <definedName name="M4.29.EST_RED_SHARES">#REF!</definedName>
    <definedName name="M4.29.EST_SUB_PAR_VAL">#REF!</definedName>
    <definedName name="M4.29.EST_SUB_PIS">#REF!</definedName>
    <definedName name="M4.29.EST_SUB_SHARES">#REF!</definedName>
    <definedName name="M4.29.RED_PAR_VAL">#REF!</definedName>
    <definedName name="M4.29.RED_PIS">#REF!</definedName>
    <definedName name="M4.29.RED_SHARES">#REF!</definedName>
    <definedName name="M4.29.SUB_PAR_VAL">#REF!</definedName>
    <definedName name="M4.29.SUB_PIS">#REF!</definedName>
    <definedName name="M4.29.SUB_SHARES">#REF!</definedName>
    <definedName name="M4.3.DIV_CASH">#REF!</definedName>
    <definedName name="M4.3.DIV_PAR_VAL">#REF!</definedName>
    <definedName name="M4.3.DIV_PAYABLE">#REF!</definedName>
    <definedName name="M4.3.DIV_PIS">#REF!</definedName>
    <definedName name="M4.3.DIV_SHARES">#REF!</definedName>
    <definedName name="M4.3.EST_RED_PAR_VAL">#REF!</definedName>
    <definedName name="M4.3.EST_RED_PIS">#REF!</definedName>
    <definedName name="M4.3.EST_RED_SHARES">#REF!</definedName>
    <definedName name="M4.3.EST_SUB_PAR_VAL">#REF!</definedName>
    <definedName name="M4.3.EST_SUB_PIS">#REF!</definedName>
    <definedName name="M4.3.EST_SUB_SHARES">#REF!</definedName>
    <definedName name="M4.3.RED_PAR_VAL">#REF!</definedName>
    <definedName name="M4.3.RED_PIS">#REF!</definedName>
    <definedName name="M4.3.RED_SHARES">#REF!</definedName>
    <definedName name="M4.3.SUB_PAR_VAL">#REF!</definedName>
    <definedName name="M4.3.SUB_PIS">#REF!</definedName>
    <definedName name="M4.3.SUB_SHARES">#REF!</definedName>
    <definedName name="M4.30.DIV_PAR_VAL">#REF!</definedName>
    <definedName name="M4.30.DIV_PIS">#REF!</definedName>
    <definedName name="M4.30.DIV_SHARES">#REF!</definedName>
    <definedName name="M4.30.EST_RED_PAR_VAL">#REF!</definedName>
    <definedName name="M4.30.EST_RED_PIS">#REF!</definedName>
    <definedName name="M4.30.EST_RED_SHARES">#REF!</definedName>
    <definedName name="M4.30.EST_SUB_PAR_VAL">#REF!</definedName>
    <definedName name="M4.30.EST_SUB_PIS">#REF!</definedName>
    <definedName name="M4.30.EST_SUB_SHARES">#REF!</definedName>
    <definedName name="M4.30.RED_PAR_VAL">#REF!</definedName>
    <definedName name="M4.30.RED_PIS">#REF!</definedName>
    <definedName name="M4.30.RED_SHARES">#REF!</definedName>
    <definedName name="M4.30.SUB_PAR_VAL">#REF!</definedName>
    <definedName name="M4.30.SUB_PIS">#REF!</definedName>
    <definedName name="M4.30.SUB_SHARES">#REF!</definedName>
    <definedName name="M4.31.DIV_PAR_VAL">#REF!</definedName>
    <definedName name="M4.31.DIV_PIS">#REF!</definedName>
    <definedName name="M4.31.DIV_SHARES">#REF!</definedName>
    <definedName name="M4.31.EST_RED_PAR_VAL">#REF!</definedName>
    <definedName name="M4.31.EST_RED_PIS">#REF!</definedName>
    <definedName name="M4.31.EST_RED_SHARES">#REF!</definedName>
    <definedName name="M4.31.EST_SUB_PAR_VAL">#REF!</definedName>
    <definedName name="M4.31.EST_SUB_PIS">#REF!</definedName>
    <definedName name="M4.31.EST_SUB_SHARES">#REF!</definedName>
    <definedName name="M4.31.RED_PAR_VAL">#REF!</definedName>
    <definedName name="M4.31.RED_PIS">#REF!</definedName>
    <definedName name="M4.31.RED_SHARES">#REF!</definedName>
    <definedName name="M4.31.SUB_PAR_VAL">#REF!</definedName>
    <definedName name="M4.31.SUB_PIS">#REF!</definedName>
    <definedName name="M4.31.SUB_SHARES">#REF!</definedName>
    <definedName name="M4.32.DIV_PAR_VAL">#REF!</definedName>
    <definedName name="M4.32.DIV_PIS">#REF!</definedName>
    <definedName name="M4.32.DIV_SHARES">#REF!</definedName>
    <definedName name="M4.32.EST_RED_PAR_VAL">#REF!</definedName>
    <definedName name="M4.32.EST_RED_PIS">#REF!</definedName>
    <definedName name="M4.32.EST_RED_SHARES">#REF!</definedName>
    <definedName name="M4.32.EST_SUB_PAR_VAL">#REF!</definedName>
    <definedName name="M4.32.EST_SUB_PIS">#REF!</definedName>
    <definedName name="M4.32.EST_SUB_SHARES">#REF!</definedName>
    <definedName name="M4.32.RED_PAR_VAL">#REF!</definedName>
    <definedName name="M4.32.RED_PIS">#REF!</definedName>
    <definedName name="M4.32.RED_SHARES">#REF!</definedName>
    <definedName name="M4.32.SUB_PAR_VAL">#REF!</definedName>
    <definedName name="M4.32.SUB_PIS">#REF!</definedName>
    <definedName name="M4.32.SUB_SHARES">#REF!</definedName>
    <definedName name="M4.4.DIV_CASH">#REF!</definedName>
    <definedName name="M4.4.DIV_PAR_VAL">#REF!</definedName>
    <definedName name="M4.4.DIV_PAYABLE">#REF!</definedName>
    <definedName name="M4.4.DIV_PIS">#REF!</definedName>
    <definedName name="M4.4.DIV_SHARES">#REF!</definedName>
    <definedName name="M4.4.EST_RED_PAR_VAL">#REF!</definedName>
    <definedName name="M4.4.EST_RED_PIS">#REF!</definedName>
    <definedName name="M4.4.EST_RED_SHARES">#REF!</definedName>
    <definedName name="M4.4.EST_SUB_PAR_VAL">#REF!</definedName>
    <definedName name="M4.4.EST_SUB_PIS">#REF!</definedName>
    <definedName name="M4.4.EST_SUB_SHARES">#REF!</definedName>
    <definedName name="M4.4.RED_PAR_VAL">#REF!</definedName>
    <definedName name="M4.4.RED_PIS">#REF!</definedName>
    <definedName name="M4.4.RED_SHARES">#REF!</definedName>
    <definedName name="M4.4.SUB_PAR_VAL">#REF!</definedName>
    <definedName name="M4.4.SUB_PIS">#REF!</definedName>
    <definedName name="M4.4.SUB_SHARES">#REF!</definedName>
    <definedName name="M4.5.DIV_CASH">#REF!</definedName>
    <definedName name="M4.5.DIV_PAR_VAL">#REF!</definedName>
    <definedName name="M4.5.DIV_PAYABLE">#REF!</definedName>
    <definedName name="M4.5.DIV_PIS">#REF!</definedName>
    <definedName name="M4.5.DIV_SHARES">#REF!</definedName>
    <definedName name="M4.5.EST_RED_PAR_VAL">#REF!</definedName>
    <definedName name="M4.5.EST_RED_PIS">#REF!</definedName>
    <definedName name="M4.5.EST_RED_SHARES">#REF!</definedName>
    <definedName name="M4.5.EST_SUB_PAR_VAL">#REF!</definedName>
    <definedName name="M4.5.EST_SUB_PIS">#REF!</definedName>
    <definedName name="M4.5.EST_SUB_SHARES">#REF!</definedName>
    <definedName name="M4.5.RED_PAR_VAL">#REF!</definedName>
    <definedName name="M4.5.RED_PIS">#REF!</definedName>
    <definedName name="M4.5.RED_SHARES">#REF!</definedName>
    <definedName name="M4.5.SUB_PAR_VAL">#REF!</definedName>
    <definedName name="M4.5.SUB_PIS">#REF!</definedName>
    <definedName name="M4.5.SUB_SHARES">#REF!</definedName>
    <definedName name="M4.6.DIV_CASH">#REF!</definedName>
    <definedName name="M4.6.DIV_PAR_VAL">#REF!</definedName>
    <definedName name="M4.6.DIV_PAYABLE">#REF!</definedName>
    <definedName name="M4.6.DIV_PIS">#REF!</definedName>
    <definedName name="M4.6.DIV_SHARES">#REF!</definedName>
    <definedName name="M4.6.EST_RED_PAR_VAL">#REF!</definedName>
    <definedName name="M4.6.EST_RED_PIS">#REF!</definedName>
    <definedName name="M4.6.EST_RED_SHARES">#REF!</definedName>
    <definedName name="M4.6.EST_SUB_PAR_VAL">#REF!</definedName>
    <definedName name="M4.6.EST_SUB_PIS">#REF!</definedName>
    <definedName name="M4.6.EST_SUB_SHARES">#REF!</definedName>
    <definedName name="M4.6.RED_PAR_VAL">#REF!</definedName>
    <definedName name="M4.6.RED_PIS">#REF!</definedName>
    <definedName name="M4.6.RED_SHARES">#REF!</definedName>
    <definedName name="M4.6.SUB_PAR_VAL">#REF!</definedName>
    <definedName name="M4.6.SUB_PIS">#REF!</definedName>
    <definedName name="M4.6.SUB_SHARES">#REF!</definedName>
    <definedName name="M4.7.DIV_CASH">#REF!</definedName>
    <definedName name="M4.7.DIV_PAR_VAL">#REF!</definedName>
    <definedName name="M4.7.DIV_PAYABLE">#REF!</definedName>
    <definedName name="M4.7.DIV_PIS">#REF!</definedName>
    <definedName name="M4.7.DIV_SHARES">#REF!</definedName>
    <definedName name="M4.7.EST_RED_PAR_VAL">#REF!</definedName>
    <definedName name="M4.7.EST_RED_PIS">#REF!</definedName>
    <definedName name="M4.7.EST_RED_SHARES">#REF!</definedName>
    <definedName name="M4.7.EST_SUB_PAR_VAL">#REF!</definedName>
    <definedName name="M4.7.EST_SUB_PIS">#REF!</definedName>
    <definedName name="M4.7.EST_SUB_SHARES">#REF!</definedName>
    <definedName name="M4.7.RED_PAR_VAL">#REF!</definedName>
    <definedName name="M4.7.RED_PIS">#REF!</definedName>
    <definedName name="M4.7.RED_SHARES">#REF!</definedName>
    <definedName name="M4.7.SUB_PAR_VAL">#REF!</definedName>
    <definedName name="M4.7.SUB_PIS">#REF!</definedName>
    <definedName name="M4.7.SUB_SHARES">#REF!</definedName>
    <definedName name="M4.8.DIV_CASH">#REF!</definedName>
    <definedName name="M4.8.DIV_PAR_VAL">#REF!</definedName>
    <definedName name="M4.8.DIV_PAYABLE">#REF!</definedName>
    <definedName name="M4.8.DIV_PIS">#REF!</definedName>
    <definedName name="M4.8.DIV_SHARES">#REF!</definedName>
    <definedName name="M4.8.EST_RED_PAR_VAL">#REF!</definedName>
    <definedName name="M4.8.EST_RED_PIS">#REF!</definedName>
    <definedName name="M4.8.EST_RED_SHARES">#REF!</definedName>
    <definedName name="M4.8.EST_SUB_PAR_VAL">#REF!</definedName>
    <definedName name="M4.8.EST_SUB_PIS">#REF!</definedName>
    <definedName name="M4.8.EST_SUB_SHARES">#REF!</definedName>
    <definedName name="M4.8.RED_PAR_VAL">#REF!</definedName>
    <definedName name="M4.8.RED_PIS">#REF!</definedName>
    <definedName name="M4.8.RED_SHARES">#REF!</definedName>
    <definedName name="M4.8.SUB_PAR_VAL">#REF!</definedName>
    <definedName name="M4.8.SUB_PIS">#REF!</definedName>
    <definedName name="M4.8.SUB_SHARES">#REF!</definedName>
    <definedName name="M4.9.DIV_CASH">#REF!</definedName>
    <definedName name="M4.9.DIV_PAR_VAL">#REF!</definedName>
    <definedName name="M4.9.DIV_PAYABLE">#REF!</definedName>
    <definedName name="M4.9.DIV_PIS">#REF!</definedName>
    <definedName name="M4.9.DIV_SHARES">#REF!</definedName>
    <definedName name="M4.9.EST_RED_PAR_VAL">#REF!</definedName>
    <definedName name="M4.9.EST_RED_PIS">#REF!</definedName>
    <definedName name="M4.9.EST_RED_SHARES">#REF!</definedName>
    <definedName name="M4.9.EST_SUB_PAR_VAL">#REF!</definedName>
    <definedName name="M4.9.EST_SUB_PIS">#REF!</definedName>
    <definedName name="M4.9.EST_SUB_SHARES">#REF!</definedName>
    <definedName name="M4.9.RED_PAR_VAL">#REF!</definedName>
    <definedName name="M4.9.RED_PIS">#REF!</definedName>
    <definedName name="M4.9.RED_SHARES">#REF!</definedName>
    <definedName name="M4.9.SUB_PAR_VAL">#REF!</definedName>
    <definedName name="M4.9.SUB_PIS">#REF!</definedName>
    <definedName name="M4.9.SUB_SHARES">#REF!</definedName>
    <definedName name="M4.A.ADJS_SHARES">#REF!</definedName>
    <definedName name="M4.A.DIV_CASH">#REF!</definedName>
    <definedName name="M4.A.DIV_PAR_VAL">#REF!</definedName>
    <definedName name="M4.A.DIV_PAYABLE">#REF!</definedName>
    <definedName name="M4.A.DIV_PIS">#REF!</definedName>
    <definedName name="M4.A.DIV_SHARES">#REF!</definedName>
    <definedName name="M4.A.EST_RED_PAR_VAL">#REF!</definedName>
    <definedName name="M4.A.EST_RED_PIS">#REF!</definedName>
    <definedName name="M4.A.EST_RED_SHARES">#REF!</definedName>
    <definedName name="M4.A.EST_SUB_PAR_VAL">#REF!</definedName>
    <definedName name="M4.A.EST_SUB_PIS">#REF!</definedName>
    <definedName name="M4.A.EST_SUB_SHARES">#REF!</definedName>
    <definedName name="M4.A.RED_PAR_VAL">#REF!</definedName>
    <definedName name="M4.A.RED_PIS">#REF!</definedName>
    <definedName name="M4.A.RED_SHARES">#REF!</definedName>
    <definedName name="M4.A.SUB_PAR_VAL">#REF!</definedName>
    <definedName name="M4.A.SUB_PIS">#REF!</definedName>
    <definedName name="M4.A.SUB_SHARES">#REF!</definedName>
    <definedName name="M4.ADJ_DEC_IDCST">'[85]Report Totals'!$CX$71</definedName>
    <definedName name="M4.ADJ_INC_AVCST">#REF!</definedName>
    <definedName name="M4.ADJ_INC_IDCST">'[85]Report Totals'!$CW$71</definedName>
    <definedName name="M4.ADJST_GN_LT">#REF!</definedName>
    <definedName name="M4.ADJST_GN_LT_BIF">#REF!</definedName>
    <definedName name="M4.ADJST_GN_S3">#REF!</definedName>
    <definedName name="M4.ADJST_GN_ST">#REF!</definedName>
    <definedName name="M4.ADJST_LS_LT">#REF!</definedName>
    <definedName name="M4.ADJST_LS_S3">#REF!</definedName>
    <definedName name="M4.ADJST_LS_ST">#REF!</definedName>
    <definedName name="M4.BND_BASE_INT_PUR">#REF!</definedName>
    <definedName name="M4.BND_BASE_INT_SOL">#REF!</definedName>
    <definedName name="M4.BND_LOC_INT_PURC">#REF!</definedName>
    <definedName name="M4.BND_LOC_INT_SOLD">#REF!</definedName>
    <definedName name="M4.BTX_RCLM_RECD">#REF!</definedName>
    <definedName name="M4.CE_BASE_INT_PURC">#REF!</definedName>
    <definedName name="M4.CE_BASE_INT_SOLD">#REF!</definedName>
    <definedName name="M4.CE_BS_INT_SLD_MT">#REF!</definedName>
    <definedName name="M4.CE_LC_INT_SLD_MT">#REF!</definedName>
    <definedName name="M4.CE_LOC_INT_PURCH">#REF!</definedName>
    <definedName name="M4.CE_LOC_INT_SOLD">#REF!</definedName>
    <definedName name="M4.CL_OPTAS_IDCST">'[60]Report Totals 2'!$CJ$71</definedName>
    <definedName name="M4.CL_OPTAS_SHRS">'[60]Report Totals 2'!$CI$71</definedName>
    <definedName name="M4.CL_OPTBB_AVCST">#REF!</definedName>
    <definedName name="M4.CL_OPTBB_GN_LT">'[60]Report Totals 2'!$CG$71</definedName>
    <definedName name="M4.CL_OPTBB_GN_ST">'[60]Report Totals 2'!$CE$71</definedName>
    <definedName name="M4.CL_OPTBB_IDCST">'[60]Report Totals 2'!$CA$71</definedName>
    <definedName name="M4.CL_OPTBB_LS_LT">'[60]Report Totals 2'!$CH$71</definedName>
    <definedName name="M4.CL_OPTBB_LS_ST">'[60]Report Totals 2'!$CF$71</definedName>
    <definedName name="M4.CL_OPTBB_SHRS">'[60]Report Totals 2'!$BZ$71</definedName>
    <definedName name="M4.CL_OPTBY_IDCST">'[60]Report Totals 2'!$AB$71</definedName>
    <definedName name="M4.CL_OPTBY_SHRS">'[60]Report Totals 2'!$AA$71</definedName>
    <definedName name="M4.CL_OPTEX_IDCST">'[60]Report Totals 2'!$AN$71</definedName>
    <definedName name="M4.CL_OPTEX_SHRS">'[60]Report Totals 2'!$AM$71</definedName>
    <definedName name="M4.CL_OPTSL_AVCST">#REF!</definedName>
    <definedName name="M4.CL_OPTSL_GN_LT">'[60]Report Totals 2'!$AK$71</definedName>
    <definedName name="M4.CL_OPTSL_GN_ST">'[60]Report Totals 2'!$AI$71</definedName>
    <definedName name="M4.CL_OPTSL_IDCST">'[60]Report Totals 2'!$AE$71</definedName>
    <definedName name="M4.CL_OPTSL_LS_LT">'[60]Report Totals 2'!$AL$71</definedName>
    <definedName name="M4.CL_OPTSL_LS_ST">'[60]Report Totals 2'!$AJ$71</definedName>
    <definedName name="M4.CL_OPTSL_SHRS">'[60]Report Totals 2'!$AD$71</definedName>
    <definedName name="M4.CL_OPTWR_IDCST">'[60]Report Totals 2'!$BX$71</definedName>
    <definedName name="M4.CL_OPTWR_SHRS">'[60]Report Totals 2'!$BW$71</definedName>
    <definedName name="M4.CL_OPTXPB_GN_LT">'[60]Report Totals 2'!$AW$71</definedName>
    <definedName name="M4.CL_OPTXPB_GN_ST">'[60]Report Totals 2'!$AU$71</definedName>
    <definedName name="M4.CL_OPTXPB_IDCST">'[60]Report Totals 2'!$AQ$71</definedName>
    <definedName name="M4.CL_OPTXPB_LS_LT">'[60]Report Totals 2'!$AX$71</definedName>
    <definedName name="M4.CL_OPTXPB_LS_ST">'[60]Report Totals 2'!$AV$71</definedName>
    <definedName name="M4.CL_OPTXPB_SHRS">'[60]Report Totals 2'!$AP$71</definedName>
    <definedName name="M4.CL_OPTXPW_GN_LT">'[60]Report Totals 2'!$CS$71</definedName>
    <definedName name="M4.CL_OPTXPW_GN_ST">'[60]Report Totals 2'!$CQ$71</definedName>
    <definedName name="M4.CL_OPTXPW_IDCST">'[60]Report Totals 2'!$CM$71</definedName>
    <definedName name="M4.CL_OPTXPW_LS_LT">'[60]Report Totals 2'!$CT$71</definedName>
    <definedName name="M4.CL_OPTXPW_LS_ST">'[60]Report Totals 2'!$CR$71</definedName>
    <definedName name="M4.CL_OPTXPW_SHRS">'[60]Report Totals 2'!$CL$71</definedName>
    <definedName name="M4.CSH_IDCOST_BAS">#REF!</definedName>
    <definedName name="M4.CSH_IDCOST_LOC">#REF!</definedName>
    <definedName name="M4.CSH_MV_LOC">#REF!</definedName>
    <definedName name="M4.CSH_UNRLZD">#REF!</definedName>
    <definedName name="M4.CURR_GN_DISP">'[60]Report Totals - MTM'!$BA$71</definedName>
    <definedName name="M4.CURR_GN_INC_RCPT">'[60]Report Totals - MTM'!$BC$71</definedName>
    <definedName name="M4.CURR_GN_STLMT">'[60]Report Totals - MTM'!$AY$71</definedName>
    <definedName name="M4.CURR_LS_DISP">'[60]Report Totals - MTM'!$BB$71</definedName>
    <definedName name="M4.CURR_LS_INC_RCPT">'[60]Report Totals - MTM'!$BD$71</definedName>
    <definedName name="M4.CURR_LS_STLMT">'[60]Report Totals - MTM'!$AZ$71</definedName>
    <definedName name="M4.DIV_GRS_INC_BAS">'[86]Report Totals - Div'!$C$71</definedName>
    <definedName name="M4.DIV_GRS_INC_LOC">'[86]Report Totals - Div'!$D$71</definedName>
    <definedName name="M4.DIV_NIR_TOT_BAS">#REF!</definedName>
    <definedName name="M4.DIV_NIR_TOT_GN">'[87]Report Totals - Div'!$K$71</definedName>
    <definedName name="M4.DIV_NIR_TOT_LOC">#REF!</definedName>
    <definedName name="M4.DIV_NIR_TOT_LS">'[87]Report Totals - Div'!$L$71</definedName>
    <definedName name="M4.DIV_PAY_NET">#REF!</definedName>
    <definedName name="M4.DIV_PAY_UNRL">#REF!</definedName>
    <definedName name="M4.DIV_RCV_GRS">#REF!</definedName>
    <definedName name="M4.DIV_RCV_GRS_UNRL">#REF!</definedName>
    <definedName name="M4.DIV_RCV_NET">#REF!</definedName>
    <definedName name="M4.DIV_TAX_WHLD_BAS">'[88]Report Totals - Div'!$E$71</definedName>
    <definedName name="M4.DIV_TAX_WHLD_LOC">'[88]Report Totals - Div'!$F$71</definedName>
    <definedName name="M4.DIVRCLM_RCV_NET">#REF!</definedName>
    <definedName name="M4.DIVRCLM_RCV_UNRL">#REF!</definedName>
    <definedName name="M4.EQ_IDCOST">#REF!</definedName>
    <definedName name="M4.EQ_MV">#REF!</definedName>
    <definedName name="M4.EQ_SHORT_COST">#REF!</definedName>
    <definedName name="M4.EQ_SHORT_MV">#REF!</definedName>
    <definedName name="M4.EQ_SHORT_UNRLZD">#REF!</definedName>
    <definedName name="M4.EQ_UNRLZD">#REF!</definedName>
    <definedName name="M4.FC_GN_LT">'[60]Report Totals'!$ED$71</definedName>
    <definedName name="M4.FC_GN_ST">'[60]Report Totals'!$EB$71</definedName>
    <definedName name="M4.FC_GN_ST3">'[60]Report Totals'!$EA$71</definedName>
    <definedName name="M4.FC_LS_LT">'[60]Report Totals'!$EE$71</definedName>
    <definedName name="M4.FC_LS_ST">'[60]Report Totals'!$EC$71</definedName>
    <definedName name="M4.FI_COST">#REF!</definedName>
    <definedName name="M4.FI_MV">#REF!</definedName>
    <definedName name="M4.FI_SHORT_COST">#REF!</definedName>
    <definedName name="M4.FI_SHORT_MV">#REF!</definedName>
    <definedName name="M4.FI_SHORT_UNRLZD">#REF!</definedName>
    <definedName name="M4.FI_UNRLZD">#REF!</definedName>
    <definedName name="M4.FUT_BTC_GN_LT">'[60]Report Totals 2'!$Y$71</definedName>
    <definedName name="M4.FUT_BTC_GN_ST">'[60]Report Totals 2'!$W$71</definedName>
    <definedName name="M4.FUT_BTC_IDCST">'[60]Report Totals 2'!$S$71</definedName>
    <definedName name="M4.FUT_BTC_LS_LT">'[60]Report Totals 2'!$Z$71</definedName>
    <definedName name="M4.FUT_BTC_LS_ST">'[60]Report Totals 2'!$X$71</definedName>
    <definedName name="M4.FUT_BTC_SHRS">'[60]Report Totals 2'!$R$71</definedName>
    <definedName name="M4.FUT_BTO_IDCST">'[60]Report Totals 2'!$D$71</definedName>
    <definedName name="M4.FUT_BTO_SHRS">'[60]Report Totals 2'!$C$71</definedName>
    <definedName name="M4.FUT_STC_GN_LT">'[60]Report Totals 2'!$M$71</definedName>
    <definedName name="M4.FUT_STC_GN_ST">'[60]Report Totals 2'!$K$71</definedName>
    <definedName name="M4.FUT_STC_IDCST">'[60]Report Totals 2'!$G$71</definedName>
    <definedName name="M4.FUT_STC_LS_LT">'[60]Report Totals 2'!$N$71</definedName>
    <definedName name="M4.FUT_STC_LS_ST">'[60]Report Totals 2'!$L$71</definedName>
    <definedName name="M4.FUT_STC_SHRS">'[60]Report Totals 2'!$F$71</definedName>
    <definedName name="M4.FUT_STO_IDCST">'[60]Report Totals 2'!$P$71</definedName>
    <definedName name="M4.FUT_STO_SHRS">'[60]Report Totals 2'!$O$71</definedName>
    <definedName name="M4.INT_PAY_NET">#REF!</definedName>
    <definedName name="M4.INT_PAY_UNRL">#REF!</definedName>
    <definedName name="M4.INT_RCV_NET">#REF!</definedName>
    <definedName name="M4.INT_RCV_UNRL">#REF!</definedName>
    <definedName name="M4.INTRCLM_RCV_NET">#REF!</definedName>
    <definedName name="M4.INTRCLM_RCV_UNRL">#REF!</definedName>
    <definedName name="M4.LINT_NIR_TOT_BAS">#REF!</definedName>
    <definedName name="M4.LINT_NIR_TOT_LOC">#REF!</definedName>
    <definedName name="M4.LT_DISC_MKT">#REF!</definedName>
    <definedName name="M4.LT_DISC_OID">#REF!</definedName>
    <definedName name="M4.LT_NET_INC">'[85]Report Totals'!$EU$71</definedName>
    <definedName name="M4.LT_NETAMORT_D">'[85]Report Totals'!$BX$71</definedName>
    <definedName name="M4.LT_NETAMORT_P">'[85]Report Totals'!$BU$71</definedName>
    <definedName name="M4.LT_PREM_MKT">#REF!</definedName>
    <definedName name="M4.LT_TAX_EXP">'[85]Report Totals'!$EK$71</definedName>
    <definedName name="M4.MBS_INT_PAY_NET">#REF!</definedName>
    <definedName name="M4.MBS_INT_PAY_UNRL">#REF!</definedName>
    <definedName name="M4.MBS_INT_RCV_NET">#REF!</definedName>
    <definedName name="M4.MBS_INT_RCV_UNRL">#REF!</definedName>
    <definedName name="M4.OP_CALL_IDCOST">#REF!</definedName>
    <definedName name="M4.OP_CALL_MV">#REF!</definedName>
    <definedName name="M4.OP_CALL_UNRLZD">#REF!</definedName>
    <definedName name="M4.OP_PUT_IDCOST">#REF!</definedName>
    <definedName name="M4.OP_PUT_MV">#REF!</definedName>
    <definedName name="M4.OP_PUT_UNRLZD">#REF!</definedName>
    <definedName name="M4.OPN_BUY_NET">#REF!</definedName>
    <definedName name="M4.OPN_BUY_UNRL">#REF!</definedName>
    <definedName name="M4.OPN_FWD_BUY_NET">#REF!</definedName>
    <definedName name="M4.OPN_FWD_BUY_UNRL">#REF!</definedName>
    <definedName name="M4.OPN_FWD_SELL_NET">#REF!</definedName>
    <definedName name="M4.OPN_FWD_SELL_UNRL">#REF!</definedName>
    <definedName name="M4.OPN_SELL_NET">#REF!</definedName>
    <definedName name="M4.OPN_SELL_UNRL">#REF!</definedName>
    <definedName name="M4.OPN_SPOT_BUY_NET">#REF!</definedName>
    <definedName name="M4.OPN_SPOT_BUY_UNRL">#REF!</definedName>
    <definedName name="M4.OPN_SPOT_SELL_NET">#REF!</definedName>
    <definedName name="M4.OPN_SPOT_SELL_UNRL">#REF!</definedName>
    <definedName name="M4.OW_CALL_IDCOST">#REF!</definedName>
    <definedName name="M4.OW_CALL_MV">#REF!</definedName>
    <definedName name="M4.OW_CALL_UNRLZD">#REF!</definedName>
    <definedName name="M4.OW_PUT_IDCOST">#REF!</definedName>
    <definedName name="M4.OW_PUT_MV">#REF!</definedName>
    <definedName name="M4.OW_PUT_UNRLZD">#REF!</definedName>
    <definedName name="M4.PT_OPTAS_IDCST">'[60]Report Totals 2'!$DH$71</definedName>
    <definedName name="M4.PT_OPTAS_SHRS">'[60]Report Totals 2'!$DG$71</definedName>
    <definedName name="M4.PT_OPTBB_AVCST">#REF!</definedName>
    <definedName name="M4.PT_OPTBB_GN_LT">'[60]Report Totals 2'!$DE$71</definedName>
    <definedName name="M4.PT_OPTBB_GN_ST">'[60]Report Totals 2'!$DC$71</definedName>
    <definedName name="M4.PT_OPTBB_IDCST">'[60]Report Totals 2'!$CY$71</definedName>
    <definedName name="M4.PT_OPTBB_LS_LT">'[60]Report Totals 2'!$DF$71</definedName>
    <definedName name="M4.PT_OPTBB_LS_ST">'[60]Report Totals 2'!$DD$71</definedName>
    <definedName name="M4.PT_OPTBB_SHRS">'[60]Report Totals 2'!$CX$71</definedName>
    <definedName name="M4.PT_OPTBY_IDCST">'[60]Report Totals 2'!$AZ$71</definedName>
    <definedName name="M4.PT_OPTBY_SHRS">'[60]Report Totals 2'!$AY$71</definedName>
    <definedName name="M4.PT_OPTEX_IDCST">'[60]Report Totals 2'!$BL$71</definedName>
    <definedName name="M4.PT_OPTEX_SHRS">'[60]Report Totals 2'!$BK$71</definedName>
    <definedName name="M4.PT_OPTSL_AVCST">#REF!</definedName>
    <definedName name="M4.PT_OPTSL_GN_LT">'[60]Report Totals 2'!$BI$71</definedName>
    <definedName name="M4.PT_OPTSL_GN_ST">'[60]Report Totals 2'!$BG$71</definedName>
    <definedName name="M4.PT_OPTSL_IDCST">'[60]Report Totals 2'!$BC$71</definedName>
    <definedName name="M4.PT_OPTSL_LS_LT">'[60]Report Totals 2'!$BJ$71</definedName>
    <definedName name="M4.PT_OPTSL_LS_ST">'[60]Report Totals 2'!$BH$71</definedName>
    <definedName name="M4.PT_OPTSL_SHRS">'[60]Report Totals 2'!$BB$71</definedName>
    <definedName name="M4.PT_OPTWR_IDCST">'[60]Report Totals 2'!$CV$71</definedName>
    <definedName name="M4.PT_OPTWR_SHRS">'[60]Report Totals 2'!$CU$71</definedName>
    <definedName name="M4.PT_OPTXPB_GN_LT">'[60]Report Totals 2'!$BU$71</definedName>
    <definedName name="M4.PT_OPTXPB_GN_ST">'[60]Report Totals 2'!$BS$71</definedName>
    <definedName name="M4.PT_OPTXPB_IDCST">'[60]Report Totals 2'!$BO$71</definedName>
    <definedName name="M4.PT_OPTXPB_LS_LT">'[60]Report Totals 2'!$BV$71</definedName>
    <definedName name="M4.PT_OPTXPB_LS_ST">'[60]Report Totals 2'!$BT$71</definedName>
    <definedName name="M4.PT_OPTXPB_SHRS">'[60]Report Totals 2'!$BN$71</definedName>
    <definedName name="M4.PT_OPTXPW_GN_LT">'[60]Report Totals 2'!$DQ$71</definedName>
    <definedName name="M4.PT_OPTXPW_GN_ST">'[60]Report Totals 2'!$DO$71</definedName>
    <definedName name="M4.PT_OPTXPW_IDCST">'[60]Report Totals 2'!$DK$71</definedName>
    <definedName name="M4.PT_OPTXPW_LS_LT">'[60]Report Totals 2'!$DR$71</definedName>
    <definedName name="M4.PT_OPTXPW_LS_ST">'[60]Report Totals 2'!$DP$71</definedName>
    <definedName name="M4.PT_OPTXPW_SHRS">'[60]Report Totals 2'!$DJ$71</definedName>
    <definedName name="M4.PYDN_NIR_TOT_BAS">#REF!</definedName>
    <definedName name="M4.PYDN_NIR_TOT_LOC">#REF!</definedName>
    <definedName name="M4.SBUY_GN_CUR_LT">'[60]Report Totals 2'!$EP$71</definedName>
    <definedName name="M4.SBUY_GN_CUR_ST">'[60]Report Totals 2'!$EN$71</definedName>
    <definedName name="M4.SBUY_GN_LT">#REF!</definedName>
    <definedName name="M4.SBUY_GN_LT_BIF">'[60]Report Totals 2'!$EJ$71</definedName>
    <definedName name="M4.SBUY_GN_ST">#REF!</definedName>
    <definedName name="M4.SBUY_GN_ST_BIF">'[60]Report Totals 2'!$EH$71</definedName>
    <definedName name="M4.SBUY_IDCST">#REF!</definedName>
    <definedName name="M4.SBUY_LS_CUR_LT">'[60]Report Totals 2'!$EQ$71</definedName>
    <definedName name="M4.SBUY_LS_CUR_ST">'[60]Report Totals 2'!$EO$71</definedName>
    <definedName name="M4.SBUY_LS_LT">#REF!</definedName>
    <definedName name="M4.SBUY_LS_LT_BIF">'[60]Report Totals 2'!$EK$71</definedName>
    <definedName name="M4.SBUY_LS_ST">#REF!</definedName>
    <definedName name="M4.SBUY_LS_ST_BIF">'[60]Report Totals 2'!$EI$71</definedName>
    <definedName name="M4.SBUY_PROC">#REF!</definedName>
    <definedName name="M4.SINT_NIR_TOT_BAS">#REF!</definedName>
    <definedName name="M4.SINT_NIR_TOT_LOC">#REF!</definedName>
    <definedName name="M4.SSELL_IDCST">#REF!</definedName>
    <definedName name="M4.ST_DISC_MKT">#REF!</definedName>
    <definedName name="M4.ST_DISC_OID">#REF!</definedName>
    <definedName name="M4.ST_IDCOST">#REF!</definedName>
    <definedName name="M4.ST_NET_INC">'[85]Report Totals'!$ET$71</definedName>
    <definedName name="M4.ST_NETAMORT_D">'[85]Report Totals'!$DL$71</definedName>
    <definedName name="M4.ST_NETAMORT_P">'[85]Report Totals'!$DI$71</definedName>
    <definedName name="M4.ST_TAX_EXP">'[85]Report Totals'!$EJ$71</definedName>
    <definedName name="M4.ST_UNRLZD">#REF!</definedName>
    <definedName name="M4.STX_RCLM_RECD">#REF!</definedName>
    <definedName name="M4.TAXEXP_PAY_NET">#REF!</definedName>
    <definedName name="M4.TAXEXP_UNRL">#REF!</definedName>
    <definedName name="M4.TBND_GN_CUR_LT">'[60]Report Totals'!$AB$71</definedName>
    <definedName name="M4.TBND_GN_CUR_ST">'[60]Report Totals'!$AD$71</definedName>
    <definedName name="M4.TBND_LS_CUR_LT">'[60]Report Totals'!$AH$71</definedName>
    <definedName name="M4.TBND_LS_CUR_ST">'[60]Report Totals'!$AJ$71</definedName>
    <definedName name="M4.TBND_PROC">#REF!</definedName>
    <definedName name="M4.TBND_PURCH_ID">#REF!</definedName>
    <definedName name="M4.TBND_SELL_ID">#REF!</definedName>
    <definedName name="M4.TBNDGN_LT">'[88]Report Totals'!$O$71</definedName>
    <definedName name="M4.TBNDGN_LT_BIF">'[60]Report Totals'!$FD$71</definedName>
    <definedName name="M4.TBNDGN_ST">'[88]Report Totals'!$M$71</definedName>
    <definedName name="M4.TBNDGN_ST_BIF">'[60]Report Totals'!$FB$71</definedName>
    <definedName name="M4.TBNDGN_ST3">'[60]Report Totals'!$K$71</definedName>
    <definedName name="M4.TBNDL_LT">'[88]Report Totals'!$P$71</definedName>
    <definedName name="M4.TBNDL_LT_BIF">'[60]Report Totals'!$FE$71</definedName>
    <definedName name="M4.TBNDL_ST">'[88]Report Totals'!$N$71</definedName>
    <definedName name="M4.TBNDL_ST_BIF">'[60]Report Totals'!$FC$71</definedName>
    <definedName name="M4.TBNDL_ST3">'[60]Report Totals'!$L$71</definedName>
    <definedName name="M4.TPAYDN_IDCST">#REF!</definedName>
    <definedName name="M4.TPAYDN_PROC">#REF!</definedName>
    <definedName name="M4.TPAYDNGN_AV">#REF!</definedName>
    <definedName name="M4.TPAYDNGN_LT">'[60]Report Totals'!$BK$71</definedName>
    <definedName name="M4.TPAYDNGN_ST">'[60]Report Totals'!$BI$71</definedName>
    <definedName name="M4.TPAYDNGN_ST3">'[60]Report Totals'!$BG$71</definedName>
    <definedName name="M4.TPAYDNL_AV">#REF!</definedName>
    <definedName name="M4.TPAYDNL_LT">'[60]Report Totals'!$BL$71</definedName>
    <definedName name="M4.TPAYDNL_ST">'[60]Report Totals'!$BJ$71</definedName>
    <definedName name="M4.TPAYDNL_ST3">'[60]Report Totals'!$BH$71</definedName>
    <definedName name="M4.TPAYUP_IDCST">#REF!</definedName>
    <definedName name="M4.TPAYUP_PROC">#REF!</definedName>
    <definedName name="M4.TPAYUPGN_LT">'[60]Report Totals'!$BC$71</definedName>
    <definedName name="M4.TPAYUPGN_ST">'[60]Report Totals'!$BA$71</definedName>
    <definedName name="M4.TPAYUPGN_ST3">'[60]Report Totals'!$AY$71</definedName>
    <definedName name="M4.TPAYUPL_LT">'[60]Report Totals'!$BD$71</definedName>
    <definedName name="M4.TPAYUPL_ST">'[60]Report Totals'!$BB$71</definedName>
    <definedName name="M4.TPAYUPL_ST3">'[60]Report Totals'!$AZ$71</definedName>
    <definedName name="M4.TST_GN_LT">'[60]Report Totals'!$CK$71</definedName>
    <definedName name="M4.TST_GN_ST">'[60]Report Totals'!$CI$71</definedName>
    <definedName name="M4.TST_GN_ST3">'[60]Report Totals'!$CG$71</definedName>
    <definedName name="M4.TST_L_LT">'[60]Report Totals'!$CL$71</definedName>
    <definedName name="M4.TST_L_ST">'[60]Report Totals'!$CJ$71</definedName>
    <definedName name="M4.TST_L_ST3">'[60]Report Totals'!$CH$71</definedName>
    <definedName name="M4.TST_MAT_ID">#REF!</definedName>
    <definedName name="M4.TST_PROC_MAT">#REF!</definedName>
    <definedName name="M4.TST_PROC_SEL">#REF!</definedName>
    <definedName name="M4.TST_PURCH_ID">#REF!</definedName>
    <definedName name="M4.TST_SALES_ID">#REF!</definedName>
    <definedName name="M4.TSTK_PROC">#REF!</definedName>
    <definedName name="M4.TSTK_PURCH_ID">#REF!</definedName>
    <definedName name="M4.TSTK_SELL_ID">#REF!</definedName>
    <definedName name="M4.TSTKGN_LT">'[88]Report Totals'!$W$71</definedName>
    <definedName name="M4.TSTKGN_LT_BIF">'[60]Report Totals'!$FJ$71</definedName>
    <definedName name="M4.TSTKGN_ST">'[88]Report Totals'!$U$71</definedName>
    <definedName name="M4.TSTKGN_ST_BIF">'[60]Report Totals'!$FH$71</definedName>
    <definedName name="M4.TSTKGN_ST3">'[60]Report Totals'!$S$71</definedName>
    <definedName name="M4.TSTKL_LT">'[88]Report Totals'!$X$71</definedName>
    <definedName name="M4.TSTKL_LT_BIF">'[60]Report Totals'!$FK$71</definedName>
    <definedName name="M4.TSTKL_ST">'[88]Report Totals'!$V$71</definedName>
    <definedName name="M4.TSTKL_ST_BIF">'[60]Report Totals'!$FI$71</definedName>
    <definedName name="M4.TSTKL_ST3">'[60]Report Totals'!$T$71</definedName>
    <definedName name="M5.1.DIV_CASH">#REF!</definedName>
    <definedName name="M5.1.DIV_PAR_VAL">#REF!</definedName>
    <definedName name="M5.1.DIV_PAYABLE">#REF!</definedName>
    <definedName name="M5.1.DIV_PIS">#REF!</definedName>
    <definedName name="M5.1.DIV_SHARES">#REF!</definedName>
    <definedName name="M5.1.EST_RED_PAR_VAL">#REF!</definedName>
    <definedName name="M5.1.EST_RED_PIS">#REF!</definedName>
    <definedName name="M5.1.EST_RED_SHARES">#REF!</definedName>
    <definedName name="M5.1.EST_SUB_PAR_VAL">#REF!</definedName>
    <definedName name="M5.1.EST_SUB_PIS">#REF!</definedName>
    <definedName name="M5.1.EST_SUB_SHARES">#REF!</definedName>
    <definedName name="M5.1.RED_PAR_VAL">#REF!</definedName>
    <definedName name="M5.1.RED_PIS">#REF!</definedName>
    <definedName name="M5.1.RED_SHARES">#REF!</definedName>
    <definedName name="M5.1.SUB_PAR_VAL">#REF!</definedName>
    <definedName name="M5.1.SUB_PIS">#REF!</definedName>
    <definedName name="M5.1.SUB_SHARES">#REF!</definedName>
    <definedName name="M5.10.DIV_PAR_VAL">#REF!</definedName>
    <definedName name="M5.10.DIV_PIS">#REF!</definedName>
    <definedName name="M5.10.DIV_SHARES">#REF!</definedName>
    <definedName name="M5.10.EST_RED_PAR_VAL">#REF!</definedName>
    <definedName name="M5.10.EST_RED_PIS">#REF!</definedName>
    <definedName name="M5.10.EST_RED_SHARES">#REF!</definedName>
    <definedName name="M5.10.EST_SUB_PAR_VAL">#REF!</definedName>
    <definedName name="M5.10.EST_SUB_PIS">#REF!</definedName>
    <definedName name="M5.10.EST_SUB_SHARES">#REF!</definedName>
    <definedName name="M5.10.RED_PAR_VAL">#REF!</definedName>
    <definedName name="M5.10.RED_PIS">#REF!</definedName>
    <definedName name="M5.10.RED_SHARES">#REF!</definedName>
    <definedName name="M5.10.SUB_PAR_VAL">#REF!</definedName>
    <definedName name="M5.10.SUB_PIS">#REF!</definedName>
    <definedName name="M5.10.SUB_SHARES">#REF!</definedName>
    <definedName name="M5.11.DIV_PAR_VAL">#REF!</definedName>
    <definedName name="M5.11.DIV_PIS">#REF!</definedName>
    <definedName name="M5.11.DIV_SHARES">#REF!</definedName>
    <definedName name="M5.11.EST_RED_PAR_VAL">#REF!</definedName>
    <definedName name="M5.11.EST_RED_PIS">#REF!</definedName>
    <definedName name="M5.11.EST_RED_SHARES">#REF!</definedName>
    <definedName name="M5.11.EST_SUB_PAR_VAL">#REF!</definedName>
    <definedName name="M5.11.EST_SUB_PIS">#REF!</definedName>
    <definedName name="M5.11.EST_SUB_SHARES">#REF!</definedName>
    <definedName name="M5.11.RED_PAR_VAL">#REF!</definedName>
    <definedName name="M5.11.RED_PIS">#REF!</definedName>
    <definedName name="M5.11.RED_SHARES">#REF!</definedName>
    <definedName name="M5.11.SUB_PAR_VAL">#REF!</definedName>
    <definedName name="M5.11.SUB_PIS">#REF!</definedName>
    <definedName name="M5.11.SUB_SHARES">#REF!</definedName>
    <definedName name="M5.12.DIV_PAR_VAL">#REF!</definedName>
    <definedName name="M5.12.DIV_PIS">#REF!</definedName>
    <definedName name="M5.12.DIV_SHARES">#REF!</definedName>
    <definedName name="M5.12.EST_RED_PAR_VAL">#REF!</definedName>
    <definedName name="M5.12.EST_RED_PIS">#REF!</definedName>
    <definedName name="M5.12.EST_RED_SHARES">#REF!</definedName>
    <definedName name="M5.12.EST_SUB_PAR_VAL">#REF!</definedName>
    <definedName name="M5.12.EST_SUB_PIS">#REF!</definedName>
    <definedName name="M5.12.EST_SUB_SHARES">#REF!</definedName>
    <definedName name="M5.12.RED_PAR_VAL">#REF!</definedName>
    <definedName name="M5.12.RED_PIS">#REF!</definedName>
    <definedName name="M5.12.RED_SHARES">#REF!</definedName>
    <definedName name="M5.12.SUB_PAR_VAL">#REF!</definedName>
    <definedName name="M5.12.SUB_PIS">#REF!</definedName>
    <definedName name="M5.12.SUB_SHARES">#REF!</definedName>
    <definedName name="M5.13.DIV_PAR_VAL">#REF!</definedName>
    <definedName name="M5.13.DIV_PIS">#REF!</definedName>
    <definedName name="M5.13.DIV_SHARES">#REF!</definedName>
    <definedName name="M5.13.EST_RED_PAR_VAL">#REF!</definedName>
    <definedName name="M5.13.EST_RED_PIS">#REF!</definedName>
    <definedName name="M5.13.EST_RED_SHARES">#REF!</definedName>
    <definedName name="M5.13.EST_SUB_PAR_VAL">#REF!</definedName>
    <definedName name="M5.13.EST_SUB_PIS">#REF!</definedName>
    <definedName name="M5.13.EST_SUB_SHARES">#REF!</definedName>
    <definedName name="M5.13.RED_PAR_VAL">#REF!</definedName>
    <definedName name="M5.13.RED_PIS">#REF!</definedName>
    <definedName name="M5.13.RED_SHARES">#REF!</definedName>
    <definedName name="M5.13.SUB_PAR_VAL">#REF!</definedName>
    <definedName name="M5.13.SUB_PIS">#REF!</definedName>
    <definedName name="M5.13.SUB_SHARES">#REF!</definedName>
    <definedName name="M5.14.DIV_PAR_VAL">#REF!</definedName>
    <definedName name="M5.14.DIV_PIS">#REF!</definedName>
    <definedName name="M5.14.DIV_SHARES">#REF!</definedName>
    <definedName name="M5.14.EST_RED_PAR_VAL">#REF!</definedName>
    <definedName name="M5.14.EST_RED_PIS">#REF!</definedName>
    <definedName name="M5.14.EST_RED_SHARES">#REF!</definedName>
    <definedName name="M5.14.EST_SUB_PAR_VAL">#REF!</definedName>
    <definedName name="M5.14.EST_SUB_PIS">#REF!</definedName>
    <definedName name="M5.14.EST_SUB_SHARES">#REF!</definedName>
    <definedName name="M5.14.RED_PAR_VAL">#REF!</definedName>
    <definedName name="M5.14.RED_PIS">#REF!</definedName>
    <definedName name="M5.14.RED_SHARES">#REF!</definedName>
    <definedName name="M5.14.SUB_PAR_VAL">#REF!</definedName>
    <definedName name="M5.14.SUB_PIS">#REF!</definedName>
    <definedName name="M5.14.SUB_SHARES">#REF!</definedName>
    <definedName name="M5.15.DIV_PAR_VAL">#REF!</definedName>
    <definedName name="M5.15.DIV_PIS">#REF!</definedName>
    <definedName name="M5.15.DIV_SHARES">#REF!</definedName>
    <definedName name="M5.15.EST_RED_PAR_VAL">#REF!</definedName>
    <definedName name="M5.15.EST_RED_PIS">#REF!</definedName>
    <definedName name="M5.15.EST_RED_SHARES">#REF!</definedName>
    <definedName name="M5.15.EST_SUB_PAR_VAL">#REF!</definedName>
    <definedName name="M5.15.EST_SUB_PIS">#REF!</definedName>
    <definedName name="M5.15.EST_SUB_SHARES">#REF!</definedName>
    <definedName name="M5.15.RED_PAR_VAL">#REF!</definedName>
    <definedName name="M5.15.RED_PIS">#REF!</definedName>
    <definedName name="M5.15.RED_SHARES">#REF!</definedName>
    <definedName name="M5.15.SUB_PAR_VAL">#REF!</definedName>
    <definedName name="M5.15.SUB_PIS">#REF!</definedName>
    <definedName name="M5.15.SUB_SHARES">#REF!</definedName>
    <definedName name="M5.16.DIV_PAR_VAL">#REF!</definedName>
    <definedName name="M5.16.DIV_PIS">#REF!</definedName>
    <definedName name="M5.16.DIV_SHARES">#REF!</definedName>
    <definedName name="M5.16.EST_RED_PAR_VAL">#REF!</definedName>
    <definedName name="M5.16.EST_RED_PIS">#REF!</definedName>
    <definedName name="M5.16.EST_RED_SHARES">#REF!</definedName>
    <definedName name="M5.16.EST_SUB_PAR_VAL">#REF!</definedName>
    <definedName name="M5.16.EST_SUB_PIS">#REF!</definedName>
    <definedName name="M5.16.EST_SUB_SHARES">#REF!</definedName>
    <definedName name="M5.16.RED_PAR_VAL">#REF!</definedName>
    <definedName name="M5.16.RED_PIS">#REF!</definedName>
    <definedName name="M5.16.RED_SHARES">#REF!</definedName>
    <definedName name="M5.16.SUB_PAR_VAL">#REF!</definedName>
    <definedName name="M5.16.SUB_PIS">#REF!</definedName>
    <definedName name="M5.16.SUB_SHARES">#REF!</definedName>
    <definedName name="M5.17.DIV_PAR_VAL">#REF!</definedName>
    <definedName name="M5.17.DIV_PIS">#REF!</definedName>
    <definedName name="M5.17.DIV_SHARES">#REF!</definedName>
    <definedName name="M5.17.EST_RED_PAR_VAL">#REF!</definedName>
    <definedName name="M5.17.EST_RED_PIS">#REF!</definedName>
    <definedName name="M5.17.EST_RED_SHARES">#REF!</definedName>
    <definedName name="M5.17.EST_SUB_PAR_VAL">#REF!</definedName>
    <definedName name="M5.17.EST_SUB_PIS">#REF!</definedName>
    <definedName name="M5.17.EST_SUB_SHARES">#REF!</definedName>
    <definedName name="M5.17.RED_PAR_VAL">#REF!</definedName>
    <definedName name="M5.17.RED_PIS">#REF!</definedName>
    <definedName name="M5.17.RED_SHARES">#REF!</definedName>
    <definedName name="M5.17.SUB_PAR_VAL">#REF!</definedName>
    <definedName name="M5.17.SUB_PIS">#REF!</definedName>
    <definedName name="M5.17.SUB_SHARES">#REF!</definedName>
    <definedName name="M5.18.DIV_PAR_VAL">#REF!</definedName>
    <definedName name="M5.18.DIV_PIS">#REF!</definedName>
    <definedName name="M5.18.DIV_SHARES">#REF!</definedName>
    <definedName name="M5.18.EST_RED_PAR_VAL">#REF!</definedName>
    <definedName name="M5.18.EST_RED_PIS">#REF!</definedName>
    <definedName name="M5.18.EST_RED_SHARES">#REF!</definedName>
    <definedName name="M5.18.EST_SUB_PAR_VAL">#REF!</definedName>
    <definedName name="M5.18.EST_SUB_PIS">#REF!</definedName>
    <definedName name="M5.18.EST_SUB_SHARES">#REF!</definedName>
    <definedName name="M5.18.RED_PAR_VAL">#REF!</definedName>
    <definedName name="M5.18.RED_PIS">#REF!</definedName>
    <definedName name="M5.18.RED_SHARES">#REF!</definedName>
    <definedName name="M5.18.SUB_PAR_VAL">#REF!</definedName>
    <definedName name="M5.18.SUB_PIS">#REF!</definedName>
    <definedName name="M5.18.SUB_SHARES">#REF!</definedName>
    <definedName name="M5.19.DIV_PAR_VAL">#REF!</definedName>
    <definedName name="M5.19.DIV_PIS">#REF!</definedName>
    <definedName name="M5.19.DIV_SHARES">#REF!</definedName>
    <definedName name="M5.19.EST_RED_PAR_VAL">#REF!</definedName>
    <definedName name="M5.19.EST_RED_PIS">#REF!</definedName>
    <definedName name="M5.19.EST_RED_SHARES">#REF!</definedName>
    <definedName name="M5.19.EST_SUB_PAR_VAL">#REF!</definedName>
    <definedName name="M5.19.EST_SUB_PIS">#REF!</definedName>
    <definedName name="M5.19.EST_SUB_SHARES">#REF!</definedName>
    <definedName name="M5.19.RED_PAR_VAL">#REF!</definedName>
    <definedName name="M5.19.RED_PIS">#REF!</definedName>
    <definedName name="M5.19.RED_SHARES">#REF!</definedName>
    <definedName name="M5.19.SUB_PAR_VAL">#REF!</definedName>
    <definedName name="M5.19.SUB_PIS">#REF!</definedName>
    <definedName name="M5.19.SUB_SHARES">#REF!</definedName>
    <definedName name="M5.2.DIV_CASH">#REF!</definedName>
    <definedName name="M5.2.DIV_PAR_VAL">#REF!</definedName>
    <definedName name="M5.2.DIV_PAYABLE">#REF!</definedName>
    <definedName name="M5.2.DIV_PIS">#REF!</definedName>
    <definedName name="M5.2.DIV_SHARES">#REF!</definedName>
    <definedName name="M5.2.EST_RED_PAR_VAL">#REF!</definedName>
    <definedName name="M5.2.EST_RED_PIS">#REF!</definedName>
    <definedName name="M5.2.EST_RED_SHARES">#REF!</definedName>
    <definedName name="M5.2.EST_SUB_PAR_VAL">#REF!</definedName>
    <definedName name="M5.2.EST_SUB_PIS">#REF!</definedName>
    <definedName name="M5.2.EST_SUB_SHARES">#REF!</definedName>
    <definedName name="M5.2.RED_PAR_VAL">#REF!</definedName>
    <definedName name="M5.2.RED_PIS">#REF!</definedName>
    <definedName name="M5.2.RED_SHARES">#REF!</definedName>
    <definedName name="M5.2.SUB_PAR_VAL">#REF!</definedName>
    <definedName name="M5.2.SUB_PIS">#REF!</definedName>
    <definedName name="M5.2.SUB_SHARES">#REF!</definedName>
    <definedName name="M5.20.DIV_PAR_VAL">#REF!</definedName>
    <definedName name="M5.20.DIV_PIS">#REF!</definedName>
    <definedName name="M5.20.DIV_SHARES">#REF!</definedName>
    <definedName name="M5.20.EST_RED_PAR_VAL">#REF!</definedName>
    <definedName name="M5.20.EST_RED_PIS">#REF!</definedName>
    <definedName name="M5.20.EST_RED_SHARES">#REF!</definedName>
    <definedName name="M5.20.EST_SUB_PAR_VAL">#REF!</definedName>
    <definedName name="M5.20.EST_SUB_PIS">#REF!</definedName>
    <definedName name="M5.20.EST_SUB_SHARES">#REF!</definedName>
    <definedName name="M5.20.RED_PAR_VAL">#REF!</definedName>
    <definedName name="M5.20.RED_PIS">#REF!</definedName>
    <definedName name="M5.20.RED_SHARES">#REF!</definedName>
    <definedName name="M5.20.SUB_PAR_VAL">#REF!</definedName>
    <definedName name="M5.20.SUB_PIS">#REF!</definedName>
    <definedName name="M5.20.SUB_SHARES">#REF!</definedName>
    <definedName name="M5.21.DIV_PAR_VAL">#REF!</definedName>
    <definedName name="M5.21.DIV_PIS">#REF!</definedName>
    <definedName name="M5.21.DIV_SHARES">#REF!</definedName>
    <definedName name="M5.21.EST_RED_PAR_VAL">#REF!</definedName>
    <definedName name="M5.21.EST_RED_PIS">#REF!</definedName>
    <definedName name="M5.21.EST_RED_SHARES">#REF!</definedName>
    <definedName name="M5.21.EST_SUB_PAR_VAL">#REF!</definedName>
    <definedName name="M5.21.EST_SUB_PIS">#REF!</definedName>
    <definedName name="M5.21.EST_SUB_SHARES">#REF!</definedName>
    <definedName name="M5.21.RED_PAR_VAL">#REF!</definedName>
    <definedName name="M5.21.RED_PIS">#REF!</definedName>
    <definedName name="M5.21.RED_SHARES">#REF!</definedName>
    <definedName name="M5.21.SUB_PAR_VAL">#REF!</definedName>
    <definedName name="M5.21.SUB_PIS">#REF!</definedName>
    <definedName name="M5.21.SUB_SHARES">#REF!</definedName>
    <definedName name="M5.22.DIV_PAR_VAL">#REF!</definedName>
    <definedName name="M5.22.DIV_PIS">#REF!</definedName>
    <definedName name="M5.22.DIV_SHARES">#REF!</definedName>
    <definedName name="M5.22.EST_RED_PAR_VAL">#REF!</definedName>
    <definedName name="M5.22.EST_RED_PIS">#REF!</definedName>
    <definedName name="M5.22.EST_RED_SHARES">#REF!</definedName>
    <definedName name="M5.22.EST_SUB_PAR_VAL">#REF!</definedName>
    <definedName name="M5.22.EST_SUB_PIS">#REF!</definedName>
    <definedName name="M5.22.EST_SUB_SHARES">#REF!</definedName>
    <definedName name="M5.22.RED_PAR_VAL">#REF!</definedName>
    <definedName name="M5.22.RED_PIS">#REF!</definedName>
    <definedName name="M5.22.RED_SHARES">#REF!</definedName>
    <definedName name="M5.22.SUB_PAR_VAL">#REF!</definedName>
    <definedName name="M5.22.SUB_PIS">#REF!</definedName>
    <definedName name="M5.22.SUB_SHARES">#REF!</definedName>
    <definedName name="M5.23.DIV_PAR_VAL">#REF!</definedName>
    <definedName name="M5.23.DIV_PIS">#REF!</definedName>
    <definedName name="M5.23.DIV_SHARES">#REF!</definedName>
    <definedName name="M5.23.EST_RED_PAR_VAL">#REF!</definedName>
    <definedName name="M5.23.EST_RED_PIS">#REF!</definedName>
    <definedName name="M5.23.EST_RED_SHARES">#REF!</definedName>
    <definedName name="M5.23.EST_SUB_PAR_VAL">#REF!</definedName>
    <definedName name="M5.23.EST_SUB_PIS">#REF!</definedName>
    <definedName name="M5.23.EST_SUB_SHARES">#REF!</definedName>
    <definedName name="M5.23.RED_PAR_VAL">#REF!</definedName>
    <definedName name="M5.23.RED_PIS">#REF!</definedName>
    <definedName name="M5.23.RED_SHARES">#REF!</definedName>
    <definedName name="M5.23.SUB_PAR_VAL">#REF!</definedName>
    <definedName name="M5.23.SUB_PIS">#REF!</definedName>
    <definedName name="M5.23.SUB_SHARES">#REF!</definedName>
    <definedName name="M5.24.DIV_PAR_VAL">#REF!</definedName>
    <definedName name="M5.24.DIV_PIS">#REF!</definedName>
    <definedName name="M5.24.DIV_SHARES">#REF!</definedName>
    <definedName name="M5.24.EST_RED_PAR_VAL">#REF!</definedName>
    <definedName name="M5.24.EST_RED_PIS">#REF!</definedName>
    <definedName name="M5.24.EST_RED_SHARES">#REF!</definedName>
    <definedName name="M5.24.EST_SUB_PAR_VAL">#REF!</definedName>
    <definedName name="M5.24.EST_SUB_PIS">#REF!</definedName>
    <definedName name="M5.24.EST_SUB_SHARES">#REF!</definedName>
    <definedName name="M5.24.RED_PAR_VAL">#REF!</definedName>
    <definedName name="M5.24.RED_PIS">#REF!</definedName>
    <definedName name="M5.24.RED_SHARES">#REF!</definedName>
    <definedName name="M5.24.SUB_PAR_VAL">#REF!</definedName>
    <definedName name="M5.24.SUB_PIS">#REF!</definedName>
    <definedName name="M5.24.SUB_SHARES">#REF!</definedName>
    <definedName name="M5.25.DIV_PAR_VAL">#REF!</definedName>
    <definedName name="M5.25.DIV_PIS">#REF!</definedName>
    <definedName name="M5.25.DIV_SHARES">#REF!</definedName>
    <definedName name="M5.25.EST_RED_PAR_VAL">#REF!</definedName>
    <definedName name="M5.25.EST_RED_PIS">#REF!</definedName>
    <definedName name="M5.25.EST_RED_SHARES">#REF!</definedName>
    <definedName name="M5.25.EST_SUB_PAR_VAL">#REF!</definedName>
    <definedName name="M5.25.EST_SUB_PIS">#REF!</definedName>
    <definedName name="M5.25.EST_SUB_SHARES">#REF!</definedName>
    <definedName name="M5.25.RED_PAR_VAL">#REF!</definedName>
    <definedName name="M5.25.RED_PIS">#REF!</definedName>
    <definedName name="M5.25.RED_SHARES">#REF!</definedName>
    <definedName name="M5.25.SUB_PAR_VAL">#REF!</definedName>
    <definedName name="M5.25.SUB_PIS">#REF!</definedName>
    <definedName name="M5.25.SUB_SHARES">#REF!</definedName>
    <definedName name="M5.26.DIV_PAR_VAL">#REF!</definedName>
    <definedName name="M5.26.DIV_PIS">#REF!</definedName>
    <definedName name="M5.26.DIV_SHARES">#REF!</definedName>
    <definedName name="M5.26.EST_RED_PAR_VAL">#REF!</definedName>
    <definedName name="M5.26.EST_RED_PIS">#REF!</definedName>
    <definedName name="M5.26.EST_RED_SHARES">#REF!</definedName>
    <definedName name="M5.26.EST_SUB_PAR_VAL">#REF!</definedName>
    <definedName name="M5.26.EST_SUB_PIS">#REF!</definedName>
    <definedName name="M5.26.EST_SUB_SHARES">#REF!</definedName>
    <definedName name="M5.26.RED_PAR_VAL">#REF!</definedName>
    <definedName name="M5.26.RED_PIS">#REF!</definedName>
    <definedName name="M5.26.RED_SHARES">#REF!</definedName>
    <definedName name="M5.26.SUB_PAR_VAL">#REF!</definedName>
    <definedName name="M5.26.SUB_PIS">#REF!</definedName>
    <definedName name="M5.26.SUB_SHARES">#REF!</definedName>
    <definedName name="M5.27.DIV_PAR_VAL">#REF!</definedName>
    <definedName name="M5.27.DIV_PIS">#REF!</definedName>
    <definedName name="M5.27.DIV_SHARES">#REF!</definedName>
    <definedName name="M5.27.EST_RED_PAR_VAL">#REF!</definedName>
    <definedName name="M5.27.EST_RED_PIS">#REF!</definedName>
    <definedName name="M5.27.EST_RED_SHARES">#REF!</definedName>
    <definedName name="M5.27.EST_SUB_PAR_VAL">#REF!</definedName>
    <definedName name="M5.27.EST_SUB_PIS">#REF!</definedName>
    <definedName name="M5.27.EST_SUB_SHARES">#REF!</definedName>
    <definedName name="M5.27.RED_PAR_VAL">#REF!</definedName>
    <definedName name="M5.27.RED_PIS">#REF!</definedName>
    <definedName name="M5.27.RED_SHARES">#REF!</definedName>
    <definedName name="M5.27.SUB_PAR_VAL">#REF!</definedName>
    <definedName name="M5.27.SUB_PIS">#REF!</definedName>
    <definedName name="M5.27.SUB_SHARES">#REF!</definedName>
    <definedName name="M5.28.DIV_PAR_VAL">#REF!</definedName>
    <definedName name="M5.28.DIV_PIS">#REF!</definedName>
    <definedName name="M5.28.DIV_SHARES">#REF!</definedName>
    <definedName name="M5.28.EST_RED_PAR_VAL">#REF!</definedName>
    <definedName name="M5.28.EST_RED_PIS">#REF!</definedName>
    <definedName name="M5.28.EST_RED_SHARES">#REF!</definedName>
    <definedName name="M5.28.EST_SUB_PAR_VAL">#REF!</definedName>
    <definedName name="M5.28.EST_SUB_PIS">#REF!</definedName>
    <definedName name="M5.28.EST_SUB_SHARES">#REF!</definedName>
    <definedName name="M5.28.RED_PAR_VAL">#REF!</definedName>
    <definedName name="M5.28.RED_PIS">#REF!</definedName>
    <definedName name="M5.28.RED_SHARES">#REF!</definedName>
    <definedName name="M5.28.SUB_PAR_VAL">#REF!</definedName>
    <definedName name="M5.28.SUB_PIS">#REF!</definedName>
    <definedName name="M5.28.SUB_SHARES">#REF!</definedName>
    <definedName name="M5.29.DIV_PAR_VAL">#REF!</definedName>
    <definedName name="M5.29.DIV_PIS">#REF!</definedName>
    <definedName name="M5.29.DIV_SHARES">#REF!</definedName>
    <definedName name="M5.29.EST_RED_PAR_VAL">#REF!</definedName>
    <definedName name="M5.29.EST_RED_PIS">#REF!</definedName>
    <definedName name="M5.29.EST_RED_SHARES">#REF!</definedName>
    <definedName name="M5.29.EST_SUB_PAR_VAL">#REF!</definedName>
    <definedName name="M5.29.EST_SUB_PIS">#REF!</definedName>
    <definedName name="M5.29.EST_SUB_SHARES">#REF!</definedName>
    <definedName name="M5.29.RED_PAR_VAL">#REF!</definedName>
    <definedName name="M5.29.RED_PIS">#REF!</definedName>
    <definedName name="M5.29.RED_SHARES">#REF!</definedName>
    <definedName name="M5.29.SUB_PAR_VAL">#REF!</definedName>
    <definedName name="M5.29.SUB_PIS">#REF!</definedName>
    <definedName name="M5.29.SUB_SHARES">#REF!</definedName>
    <definedName name="M5.3.DIV_CASH">#REF!</definedName>
    <definedName name="M5.3.DIV_PAR_VAL">#REF!</definedName>
    <definedName name="M5.3.DIV_PAYABLE">#REF!</definedName>
    <definedName name="M5.3.DIV_PIS">#REF!</definedName>
    <definedName name="M5.3.DIV_SHARES">#REF!</definedName>
    <definedName name="M5.3.EST_RED_PAR_VAL">#REF!</definedName>
    <definedName name="M5.3.EST_RED_PIS">#REF!</definedName>
    <definedName name="M5.3.EST_RED_SHARES">#REF!</definedName>
    <definedName name="M5.3.EST_SUB_PAR_VAL">#REF!</definedName>
    <definedName name="M5.3.EST_SUB_PIS">#REF!</definedName>
    <definedName name="M5.3.EST_SUB_SHARES">#REF!</definedName>
    <definedName name="M5.3.RED_PAR_VAL">#REF!</definedName>
    <definedName name="M5.3.RED_PIS">#REF!</definedName>
    <definedName name="M5.3.RED_SHARES">#REF!</definedName>
    <definedName name="M5.3.SUB_PAR_VAL">#REF!</definedName>
    <definedName name="M5.3.SUB_PIS">#REF!</definedName>
    <definedName name="M5.3.SUB_SHARES">#REF!</definedName>
    <definedName name="M5.30.DIV_PAR_VAL">#REF!</definedName>
    <definedName name="M5.30.DIV_PIS">#REF!</definedName>
    <definedName name="M5.30.DIV_SHARES">#REF!</definedName>
    <definedName name="M5.30.EST_RED_PAR_VAL">#REF!</definedName>
    <definedName name="M5.30.EST_RED_PIS">#REF!</definedName>
    <definedName name="M5.30.EST_RED_SHARES">#REF!</definedName>
    <definedName name="M5.30.EST_SUB_PAR_VAL">#REF!</definedName>
    <definedName name="M5.30.EST_SUB_PIS">#REF!</definedName>
    <definedName name="M5.30.EST_SUB_SHARES">#REF!</definedName>
    <definedName name="M5.30.RED_PAR_VAL">#REF!</definedName>
    <definedName name="M5.30.RED_PIS">#REF!</definedName>
    <definedName name="M5.30.RED_SHARES">#REF!</definedName>
    <definedName name="M5.30.SUB_PAR_VAL">#REF!</definedName>
    <definedName name="M5.30.SUB_PIS">#REF!</definedName>
    <definedName name="M5.30.SUB_SHARES">#REF!</definedName>
    <definedName name="M5.31.DIV_PAR_VAL">#REF!</definedName>
    <definedName name="M5.31.DIV_PIS">#REF!</definedName>
    <definedName name="M5.31.DIV_SHARES">#REF!</definedName>
    <definedName name="M5.31.EST_RED_PAR_VAL">#REF!</definedName>
    <definedName name="M5.31.EST_RED_PIS">#REF!</definedName>
    <definedName name="M5.31.EST_RED_SHARES">#REF!</definedName>
    <definedName name="M5.31.EST_SUB_PAR_VAL">#REF!</definedName>
    <definedName name="M5.31.EST_SUB_PIS">#REF!</definedName>
    <definedName name="M5.31.EST_SUB_SHARES">#REF!</definedName>
    <definedName name="M5.31.RED_PAR_VAL">#REF!</definedName>
    <definedName name="M5.31.RED_PIS">#REF!</definedName>
    <definedName name="M5.31.RED_SHARES">#REF!</definedName>
    <definedName name="M5.31.SUB_PAR_VAL">#REF!</definedName>
    <definedName name="M5.31.SUB_PIS">#REF!</definedName>
    <definedName name="M5.31.SUB_SHARES">#REF!</definedName>
    <definedName name="M5.32.DIV_PAR_VAL">#REF!</definedName>
    <definedName name="M5.32.DIV_PIS">#REF!</definedName>
    <definedName name="M5.32.DIV_SHARES">#REF!</definedName>
    <definedName name="M5.32.EST_RED_PAR_VAL">#REF!</definedName>
    <definedName name="M5.32.EST_RED_PIS">#REF!</definedName>
    <definedName name="M5.32.EST_RED_SHARES">#REF!</definedName>
    <definedName name="M5.32.EST_SUB_PAR_VAL">#REF!</definedName>
    <definedName name="M5.32.EST_SUB_PIS">#REF!</definedName>
    <definedName name="M5.32.EST_SUB_SHARES">#REF!</definedName>
    <definedName name="M5.32.RED_PAR_VAL">#REF!</definedName>
    <definedName name="M5.32.RED_PIS">#REF!</definedName>
    <definedName name="M5.32.RED_SHARES">#REF!</definedName>
    <definedName name="M5.32.SUB_PAR_VAL">#REF!</definedName>
    <definedName name="M5.32.SUB_PIS">#REF!</definedName>
    <definedName name="M5.32.SUB_SHARES">#REF!</definedName>
    <definedName name="M5.4.DIV_CASH">#REF!</definedName>
    <definedName name="M5.4.DIV_PAR_VAL">#REF!</definedName>
    <definedName name="M5.4.DIV_PAYABLE">#REF!</definedName>
    <definedName name="M5.4.DIV_PIS">#REF!</definedName>
    <definedName name="M5.4.DIV_SHARES">#REF!</definedName>
    <definedName name="M5.4.EST_RED_PAR_VAL">#REF!</definedName>
    <definedName name="M5.4.EST_RED_PIS">#REF!</definedName>
    <definedName name="M5.4.EST_RED_SHARES">#REF!</definedName>
    <definedName name="M5.4.EST_SUB_PAR_VAL">#REF!</definedName>
    <definedName name="M5.4.EST_SUB_PIS">#REF!</definedName>
    <definedName name="M5.4.EST_SUB_SHARES">#REF!</definedName>
    <definedName name="M5.4.RED_PAR_VAL">#REF!</definedName>
    <definedName name="M5.4.RED_PIS">#REF!</definedName>
    <definedName name="M5.4.RED_SHARES">#REF!</definedName>
    <definedName name="M5.4.SUB_PAR_VAL">#REF!</definedName>
    <definedName name="M5.4.SUB_PIS">#REF!</definedName>
    <definedName name="M5.4.SUB_SHARES">#REF!</definedName>
    <definedName name="M5.5.DIV_CASH">#REF!</definedName>
    <definedName name="M5.5.DIV_PAR_VAL">#REF!</definedName>
    <definedName name="M5.5.DIV_PAYABLE">#REF!</definedName>
    <definedName name="M5.5.DIV_PIS">#REF!</definedName>
    <definedName name="M5.5.DIV_SHARES">#REF!</definedName>
    <definedName name="M5.5.EST_RED_PAR_VAL">#REF!</definedName>
    <definedName name="M5.5.EST_RED_PIS">#REF!</definedName>
    <definedName name="M5.5.EST_RED_SHARES">#REF!</definedName>
    <definedName name="M5.5.EST_SUB_PAR_VAL">#REF!</definedName>
    <definedName name="M5.5.EST_SUB_PIS">#REF!</definedName>
    <definedName name="M5.5.EST_SUB_SHARES">#REF!</definedName>
    <definedName name="M5.5.RED_PAR_VAL">#REF!</definedName>
    <definedName name="M5.5.RED_PIS">#REF!</definedName>
    <definedName name="M5.5.RED_SHARES">#REF!</definedName>
    <definedName name="M5.5.SUB_PAR_VAL">#REF!</definedName>
    <definedName name="M5.5.SUB_PIS">#REF!</definedName>
    <definedName name="M5.5.SUB_SHARES">#REF!</definedName>
    <definedName name="M5.6.DIV_CASH">#REF!</definedName>
    <definedName name="M5.6.DIV_PAR_VAL">#REF!</definedName>
    <definedName name="M5.6.DIV_PAYABLE">#REF!</definedName>
    <definedName name="M5.6.DIV_PIS">#REF!</definedName>
    <definedName name="M5.6.DIV_SHARES">#REF!</definedName>
    <definedName name="M5.6.EST_RED_PAR_VAL">#REF!</definedName>
    <definedName name="M5.6.EST_RED_PIS">#REF!</definedName>
    <definedName name="M5.6.EST_RED_SHARES">#REF!</definedName>
    <definedName name="M5.6.EST_SUB_PAR_VAL">#REF!</definedName>
    <definedName name="M5.6.EST_SUB_PIS">#REF!</definedName>
    <definedName name="M5.6.EST_SUB_SHARES">#REF!</definedName>
    <definedName name="M5.6.RED_PAR_VAL">#REF!</definedName>
    <definedName name="M5.6.RED_PIS">#REF!</definedName>
    <definedName name="M5.6.RED_SHARES">#REF!</definedName>
    <definedName name="M5.6.SUB_PAR_VAL">#REF!</definedName>
    <definedName name="M5.6.SUB_PIS">#REF!</definedName>
    <definedName name="M5.6.SUB_SHARES">#REF!</definedName>
    <definedName name="M5.7.DIV_CASH">#REF!</definedName>
    <definedName name="M5.7.DIV_PAR_VAL">#REF!</definedName>
    <definedName name="M5.7.DIV_PAYABLE">#REF!</definedName>
    <definedName name="M5.7.DIV_PIS">#REF!</definedName>
    <definedName name="M5.7.DIV_SHARES">#REF!</definedName>
    <definedName name="M5.7.EST_RED_PAR_VAL">#REF!</definedName>
    <definedName name="M5.7.EST_RED_PIS">#REF!</definedName>
    <definedName name="M5.7.EST_RED_SHARES">#REF!</definedName>
    <definedName name="M5.7.EST_SUB_PAR_VAL">#REF!</definedName>
    <definedName name="M5.7.EST_SUB_PIS">#REF!</definedName>
    <definedName name="M5.7.EST_SUB_SHARES">#REF!</definedName>
    <definedName name="M5.7.RED_PAR_VAL">#REF!</definedName>
    <definedName name="M5.7.RED_PIS">#REF!</definedName>
    <definedName name="M5.7.RED_SHARES">#REF!</definedName>
    <definedName name="M5.7.SUB_PAR_VAL">#REF!</definedName>
    <definedName name="M5.7.SUB_PIS">#REF!</definedName>
    <definedName name="M5.7.SUB_SHARES">#REF!</definedName>
    <definedName name="M5.8.DIV_CASH">#REF!</definedName>
    <definedName name="M5.8.DIV_PAR_VAL">#REF!</definedName>
    <definedName name="M5.8.DIV_PAYABLE">#REF!</definedName>
    <definedName name="M5.8.DIV_PIS">#REF!</definedName>
    <definedName name="M5.8.DIV_SHARES">#REF!</definedName>
    <definedName name="M5.8.EST_RED_PAR_VAL">#REF!</definedName>
    <definedName name="M5.8.EST_RED_PIS">#REF!</definedName>
    <definedName name="M5.8.EST_RED_SHARES">#REF!</definedName>
    <definedName name="M5.8.EST_SUB_PAR_VAL">#REF!</definedName>
    <definedName name="M5.8.EST_SUB_PIS">#REF!</definedName>
    <definedName name="M5.8.EST_SUB_SHARES">#REF!</definedName>
    <definedName name="M5.8.RED_PAR_VAL">#REF!</definedName>
    <definedName name="M5.8.RED_PIS">#REF!</definedName>
    <definedName name="M5.8.RED_SHARES">#REF!</definedName>
    <definedName name="M5.8.SUB_PAR_VAL">#REF!</definedName>
    <definedName name="M5.8.SUB_PIS">#REF!</definedName>
    <definedName name="M5.8.SUB_SHARES">#REF!</definedName>
    <definedName name="M5.9.DIV_CASH">#REF!</definedName>
    <definedName name="M5.9.DIV_PAR_VAL">#REF!</definedName>
    <definedName name="M5.9.DIV_PAYABLE">#REF!</definedName>
    <definedName name="M5.9.DIV_PIS">#REF!</definedName>
    <definedName name="M5.9.DIV_SHARES">#REF!</definedName>
    <definedName name="M5.9.EST_RED_PAR_VAL">#REF!</definedName>
    <definedName name="M5.9.EST_RED_PIS">#REF!</definedName>
    <definedName name="M5.9.EST_RED_SHARES">#REF!</definedName>
    <definedName name="M5.9.EST_SUB_PAR_VAL">#REF!</definedName>
    <definedName name="M5.9.EST_SUB_PIS">#REF!</definedName>
    <definedName name="M5.9.EST_SUB_SHARES">#REF!</definedName>
    <definedName name="M5.9.RED_PAR_VAL">#REF!</definedName>
    <definedName name="M5.9.RED_PIS">#REF!</definedName>
    <definedName name="M5.9.RED_SHARES">#REF!</definedName>
    <definedName name="M5.9.SUB_PAR_VAL">#REF!</definedName>
    <definedName name="M5.9.SUB_PIS">#REF!</definedName>
    <definedName name="M5.9.SUB_SHARES">#REF!</definedName>
    <definedName name="M5.A.DIV_CASH">#REF!</definedName>
    <definedName name="M5.A.DIV_PAR_VAL">#REF!</definedName>
    <definedName name="M5.A.DIV_PAYABLE">#REF!</definedName>
    <definedName name="M5.A.DIV_PIS">#REF!</definedName>
    <definedName name="M5.A.DIV_SHARES">#REF!</definedName>
    <definedName name="M5.A.EST_RED_PAR_VAL">#REF!</definedName>
    <definedName name="M5.A.EST_RED_PIS">#REF!</definedName>
    <definedName name="M5.A.EST_RED_SHARES">#REF!</definedName>
    <definedName name="M5.A.EST_SUB_PAR_VAL">#REF!</definedName>
    <definedName name="M5.A.EST_SUB_PIS">#REF!</definedName>
    <definedName name="M5.A.EST_SUB_SHARES">#REF!</definedName>
    <definedName name="M5.A.RED_PAR_VAL">#REF!</definedName>
    <definedName name="M5.A.RED_PIS">#REF!</definedName>
    <definedName name="M5.A.RED_SHARES">#REF!</definedName>
    <definedName name="M5.A.SUB_PAR_VAL">#REF!</definedName>
    <definedName name="M5.A.SUB_PIS">#REF!</definedName>
    <definedName name="M5.A.SUB_SHARES">#REF!</definedName>
    <definedName name="M5.ADJ_DEC_IDCST">'[85]Report Totals'!$CX$94</definedName>
    <definedName name="M5.ADJ_INC_AVCST">#REF!</definedName>
    <definedName name="M5.ADJ_INC_IDCST">'[85]Report Totals'!$CW$94</definedName>
    <definedName name="M5.ADJST_GN_LT">#REF!</definedName>
    <definedName name="M5.ADJST_GN_LT_BIF">#REF!</definedName>
    <definedName name="M5.ADJST_GN_S3">#REF!</definedName>
    <definedName name="M5.ADJST_GN_ST">#REF!</definedName>
    <definedName name="M5.ADJST_LS_LT">#REF!</definedName>
    <definedName name="M5.ADJST_LS_S3">#REF!</definedName>
    <definedName name="M5.ADJST_LS_ST">#REF!</definedName>
    <definedName name="M5.BND_BASE_INT_PUR">#REF!</definedName>
    <definedName name="M5.BND_BASE_INT_SOL">#REF!</definedName>
    <definedName name="M5.BND_LOC_INT_PURC">#REF!</definedName>
    <definedName name="M5.BND_LOC_INT_SOLD">#REF!</definedName>
    <definedName name="M5.BTX_RCLM_RECD">#REF!</definedName>
    <definedName name="M5.CE_BASE_INT_PURC">#REF!</definedName>
    <definedName name="M5.CE_BASE_INT_SOLD">#REF!</definedName>
    <definedName name="M5.CE_BS_INT_SLD_MT">#REF!</definedName>
    <definedName name="M5.CE_LC_INT_SLD_MT">#REF!</definedName>
    <definedName name="M5.CE_LOC_INT_PURCH">#REF!</definedName>
    <definedName name="M5.CE_LOC_INT_SOLD">#REF!</definedName>
    <definedName name="M5.CL_OPTAS_IDCST">'[60]Report Totals 2'!$CJ$94</definedName>
    <definedName name="M5.CL_OPTAS_SHRS">'[60]Report Totals 2'!$CI$94</definedName>
    <definedName name="M5.CL_OPTBB_AVCST">#REF!</definedName>
    <definedName name="M5.CL_OPTBB_GN_LT">'[60]Report Totals 2'!$CG$94</definedName>
    <definedName name="M5.CL_OPTBB_GN_ST">'[60]Report Totals 2'!$CE$94</definedName>
    <definedName name="M5.CL_OPTBB_IDCST">'[60]Report Totals 2'!$CA$94</definedName>
    <definedName name="M5.CL_OPTBB_LS_LT">'[60]Report Totals 2'!$CH$94</definedName>
    <definedName name="M5.CL_OPTBB_LS_ST">'[60]Report Totals 2'!$CF$94</definedName>
    <definedName name="M5.CL_OPTBB_SHRS">'[60]Report Totals 2'!$BZ$94</definedName>
    <definedName name="M5.CL_OPTBY_IDCST">'[60]Report Totals 2'!$AB$94</definedName>
    <definedName name="M5.CL_OPTBY_SHRS">'[60]Report Totals 2'!$AA$94</definedName>
    <definedName name="M5.CL_OPTEX_IDCST">'[60]Report Totals 2'!$AN$94</definedName>
    <definedName name="M5.CL_OPTEX_SHRS">'[60]Report Totals 2'!$AM$94</definedName>
    <definedName name="M5.CL_OPTSL_AVCST">#REF!</definedName>
    <definedName name="M5.CL_OPTSL_GN_LT">'[60]Report Totals 2'!$AK$94</definedName>
    <definedName name="M5.CL_OPTSL_GN_ST">'[60]Report Totals 2'!$AI$94</definedName>
    <definedName name="M5.CL_OPTSL_IDCST">'[60]Report Totals 2'!$AE$94</definedName>
    <definedName name="M5.CL_OPTSL_LS_LT">'[60]Report Totals 2'!$AL$94</definedName>
    <definedName name="M5.CL_OPTSL_LS_ST">'[60]Report Totals 2'!$AJ$94</definedName>
    <definedName name="M5.CL_OPTSL_SHRS">'[60]Report Totals 2'!$AD$94</definedName>
    <definedName name="M5.CL_OPTWR_IDCST">'[60]Report Totals 2'!$BX$94</definedName>
    <definedName name="M5.CL_OPTWR_SHRS">'[60]Report Totals 2'!$BW$94</definedName>
    <definedName name="M5.CL_OPTXPB_GN_LT">'[60]Report Totals 2'!$AW$94</definedName>
    <definedName name="M5.CL_OPTXPB_GN_ST">'[60]Report Totals 2'!$AU$94</definedName>
    <definedName name="M5.CL_OPTXPB_IDCST">'[60]Report Totals 2'!$AQ$94</definedName>
    <definedName name="M5.CL_OPTXPB_LS_LT">'[60]Report Totals 2'!$AX$94</definedName>
    <definedName name="M5.CL_OPTXPB_LS_ST">'[60]Report Totals 2'!$AV$94</definedName>
    <definedName name="M5.CL_OPTXPB_SHRS">'[60]Report Totals 2'!$AP$94</definedName>
    <definedName name="M5.CL_OPTXPW_GN_LT">'[60]Report Totals 2'!$CS$94</definedName>
    <definedName name="M5.CL_OPTXPW_GN_ST">'[60]Report Totals 2'!$CQ$94</definedName>
    <definedName name="M5.CL_OPTXPW_IDCST">'[60]Report Totals 2'!$CM$94</definedName>
    <definedName name="M5.CL_OPTXPW_LS_LT">'[60]Report Totals 2'!$CT$94</definedName>
    <definedName name="M5.CL_OPTXPW_LS_ST">'[60]Report Totals 2'!$CR$94</definedName>
    <definedName name="M5.CL_OPTXPW_SHRS">'[60]Report Totals 2'!$CL$94</definedName>
    <definedName name="M5.CSH_IDCOST_BAS">#REF!</definedName>
    <definedName name="M5.CSH_IDCOST_LOC">#REF!</definedName>
    <definedName name="M5.CSH_MV_LOC">#REF!</definedName>
    <definedName name="M5.CSH_UNRLZD">#REF!</definedName>
    <definedName name="M5.CURR_GN_DISP">'[60]Report Totals - MTM'!$BA$94</definedName>
    <definedName name="M5.CURR_GN_INC_RCPT">'[60]Report Totals - MTM'!$BC$94</definedName>
    <definedName name="M5.CURR_GN_STLMT">'[60]Report Totals - MTM'!$AY$94</definedName>
    <definedName name="M5.CURR_LS_DISP">'[60]Report Totals - MTM'!$BB$94</definedName>
    <definedName name="M5.CURR_LS_INC_RCPT">'[60]Report Totals - MTM'!$BD$94</definedName>
    <definedName name="M5.CURR_LS_STLMT">'[60]Report Totals - MTM'!$AZ$94</definedName>
    <definedName name="M5.DIV_GRS_INC_BAS">'[86]Report Totals - Div'!$C$94</definedName>
    <definedName name="M5.DIV_GRS_INC_LOC">'[86]Report Totals - Div'!$D$94</definedName>
    <definedName name="M5.DIV_NIR_TOT_BAS">#REF!</definedName>
    <definedName name="M5.DIV_NIR_TOT_GN">'[87]Report Totals - Div'!$K$94</definedName>
    <definedName name="M5.DIV_NIR_TOT_LOC">#REF!</definedName>
    <definedName name="M5.DIV_NIR_TOT_LS">'[87]Report Totals - Div'!$L$94</definedName>
    <definedName name="M5.DIV_PAY_NET">#REF!</definedName>
    <definedName name="M5.DIV_PAY_UNRL">#REF!</definedName>
    <definedName name="M5.DIV_RCV_GRS">#REF!</definedName>
    <definedName name="M5.DIV_RCV_GRS_UNRL">#REF!</definedName>
    <definedName name="M5.DIV_RCV_NET">#REF!</definedName>
    <definedName name="M5.DIV_RCV_NET_UNRL">#REF!</definedName>
    <definedName name="M5.DIV_TAX_WHLD_BAS">'[88]Report Totals - Div'!$E$94</definedName>
    <definedName name="M5.DIV_TAX_WHLD_LOC">'[88]Report Totals - Div'!$F$94</definedName>
    <definedName name="M5.DIVRCLM_RCV_NET">#REF!</definedName>
    <definedName name="M5.DIVRCLM_RCV_UNRL">#REF!</definedName>
    <definedName name="M5.EQ_IDCOST">#REF!</definedName>
    <definedName name="M5.EQ_MV">#REF!</definedName>
    <definedName name="M5.EQ_SHORT_COST">#REF!</definedName>
    <definedName name="M5.EQ_SHORT_MV">#REF!</definedName>
    <definedName name="M5.EQ_SHORT_UNRLZD">#REF!</definedName>
    <definedName name="M5.EQ_UNRLZD">#REF!</definedName>
    <definedName name="M5.FC_GN_LT">'[60]Report Totals'!$ED$94</definedName>
    <definedName name="M5.FC_GN_ST">'[60]Report Totals'!$EB$94</definedName>
    <definedName name="M5.FC_GN_ST3">'[60]Report Totals'!$EA$94</definedName>
    <definedName name="M5.FC_LS_LT">'[60]Report Totals'!$EE$94</definedName>
    <definedName name="M5.FC_LS_ST">'[60]Report Totals'!$EC$94</definedName>
    <definedName name="M5.FI_COST">#REF!</definedName>
    <definedName name="M5.FI_MV">#REF!</definedName>
    <definedName name="M5.FI_SHORT_COST">#REF!</definedName>
    <definedName name="M5.FI_SHORT_MV">#REF!</definedName>
    <definedName name="M5.FI_SHORT_UNRLZD">#REF!</definedName>
    <definedName name="M5.FI_UNRLZD">#REF!</definedName>
    <definedName name="M5.FUT_BTC_GN_LT">'[60]Report Totals 2'!$Y$94</definedName>
    <definedName name="M5.FUT_BTC_GN_ST">'[60]Report Totals 2'!$W$94</definedName>
    <definedName name="M5.FUT_BTC_IDCST">'[60]Report Totals 2'!$S$94</definedName>
    <definedName name="M5.FUT_BTC_LS_LT">'[60]Report Totals 2'!$Z$94</definedName>
    <definedName name="M5.FUT_BTC_LS_ST">'[60]Report Totals 2'!$X$94</definedName>
    <definedName name="M5.FUT_BTC_SHRS">'[60]Report Totals 2'!$R$94</definedName>
    <definedName name="M5.FUT_BTO_IDCST">'[60]Report Totals 2'!$D$94</definedName>
    <definedName name="M5.FUT_BTO_SHRS">'[60]Report Totals 2'!$C$94</definedName>
    <definedName name="M5.FUT_STC_GN_LT">'[60]Report Totals 2'!$M$94</definedName>
    <definedName name="M5.FUT_STC_GN_ST">'[60]Report Totals 2'!$K$94</definedName>
    <definedName name="M5.FUT_STC_IDCST">'[60]Report Totals 2'!$G$94</definedName>
    <definedName name="M5.FUT_STC_LS_LT">'[60]Report Totals 2'!$N$94</definedName>
    <definedName name="M5.FUT_STC_LS_ST">'[60]Report Totals 2'!$L$94</definedName>
    <definedName name="M5.FUT_STC_SHRS">'[60]Report Totals 2'!$F$94</definedName>
    <definedName name="M5.FUT_STO_IDCST">'[60]Report Totals 2'!$P$94</definedName>
    <definedName name="M5.FUT_STO_SHRS">'[60]Report Totals 2'!$O$94</definedName>
    <definedName name="M5.INT_PAY_NET">#REF!</definedName>
    <definedName name="M5.INT_PAY_UNRL">#REF!</definedName>
    <definedName name="M5.INT_RCV_NET">#REF!</definedName>
    <definedName name="M5.INT_RCV_UNRL">#REF!</definedName>
    <definedName name="M5.INTRCLM_RCV_NET">#REF!</definedName>
    <definedName name="M5.INTRCLM_RCV_UNRL">#REF!</definedName>
    <definedName name="M5.LINT_NIR_TOT_BAS">#REF!</definedName>
    <definedName name="M5.LINT_NIR_TOT_LOC">#REF!</definedName>
    <definedName name="M5.LT_DISC_MKT">#REF!</definedName>
    <definedName name="M5.LT_DISC_OID">#REF!</definedName>
    <definedName name="M5.LT_NET_INC">'[85]Report Totals'!$EU$94</definedName>
    <definedName name="M5.LT_NETAMORT_D">'[85]Report Totals'!$BX$94</definedName>
    <definedName name="M5.LT_NETAMORT_P">'[85]Report Totals'!$BU$94</definedName>
    <definedName name="M5.LT_PREM_MKT">#REF!</definedName>
    <definedName name="M5.LT_TAX_EXP">'[85]Report Totals'!$EK$94</definedName>
    <definedName name="M5.MBS_INT_PAY_NET">#REF!</definedName>
    <definedName name="M5.MBS_INT_PAY_UNRL">#REF!</definedName>
    <definedName name="M5.MBS_INT_RCV_NET">#REF!</definedName>
    <definedName name="M5.MBS_INT_RCV_UNRL">#REF!</definedName>
    <definedName name="M5.OP_CALL_IDCOST">#REF!</definedName>
    <definedName name="M5.OP_CALL_MV">#REF!</definedName>
    <definedName name="M5.OP_CALL_UNRLZD">#REF!</definedName>
    <definedName name="M5.OP_PUT_IDCOST">#REF!</definedName>
    <definedName name="M5.OP_PUT_MV">#REF!</definedName>
    <definedName name="M5.OP_PUT_UNRLZD">#REF!</definedName>
    <definedName name="M5.OPN_BUY_NET">#REF!</definedName>
    <definedName name="M5.OPN_BUY_UNRL">#REF!</definedName>
    <definedName name="M5.OPN_FWD_BUY_NET">#REF!</definedName>
    <definedName name="M5.OPN_FWD_BUY_UNRL">#REF!</definedName>
    <definedName name="M5.OPN_FWD_SELL_NET">#REF!</definedName>
    <definedName name="M5.OPN_FWD_SELL_UNRL">#REF!</definedName>
    <definedName name="M5.OPN_SELL_NET">#REF!</definedName>
    <definedName name="M5.OPN_SELL_UNRL">#REF!</definedName>
    <definedName name="M5.OPN_SPOT_BUY_NET">#REF!</definedName>
    <definedName name="M5.OPN_SPOT_BUY_UNRL">#REF!</definedName>
    <definedName name="M5.OPN_SPOT_SELL_NET">#REF!</definedName>
    <definedName name="M5.OPN_SPOT_SELL_UNRL">#REF!</definedName>
    <definedName name="M5.OW_CALL_IDCOST">#REF!</definedName>
    <definedName name="M5.OW_CALL_MV">#REF!</definedName>
    <definedName name="M5.OW_CALL_UNRLZD">#REF!</definedName>
    <definedName name="M5.OW_PUT_IDCOST">#REF!</definedName>
    <definedName name="M5.OW_PUT_MV">#REF!</definedName>
    <definedName name="M5.OW_PUT_UNRLZD">#REF!</definedName>
    <definedName name="M5.PT_OPTAS_IDCST">'[60]Report Totals 2'!$DH$94</definedName>
    <definedName name="M5.PT_OPTAS_SHRS">'[60]Report Totals 2'!$DG$94</definedName>
    <definedName name="M5.PT_OPTBB_AVCST">#REF!</definedName>
    <definedName name="M5.PT_OPTBB_GN_LT">'[60]Report Totals 2'!$DE$94</definedName>
    <definedName name="M5.PT_OPTBB_GN_ST">'[60]Report Totals 2'!$DC$94</definedName>
    <definedName name="M5.PT_OPTBB_IDCST">'[60]Report Totals 2'!$CY$94</definedName>
    <definedName name="M5.PT_OPTBB_LS_LT">'[60]Report Totals 2'!$DF$94</definedName>
    <definedName name="M5.PT_OPTBB_LS_ST">'[60]Report Totals 2'!$DD$94</definedName>
    <definedName name="M5.PT_OPTBB_SHRS">'[60]Report Totals 2'!$CX$94</definedName>
    <definedName name="M5.PT_OPTBY_IDCST">'[60]Report Totals 2'!$AZ$94</definedName>
    <definedName name="M5.PT_OPTBY_SHRS">'[60]Report Totals 2'!$AY$94</definedName>
    <definedName name="M5.PT_OPTEX_IDCST">'[60]Report Totals 2'!$BL$94</definedName>
    <definedName name="M5.PT_OPTEX_SHRS">'[60]Report Totals 2'!$BK$94</definedName>
    <definedName name="M5.PT_OPTSL_AVCST">#REF!</definedName>
    <definedName name="M5.PT_OPTSL_GN_LT">'[60]Report Totals 2'!$BI$94</definedName>
    <definedName name="M5.PT_OPTSL_GN_ST">'[60]Report Totals 2'!$BG$94</definedName>
    <definedName name="M5.PT_OPTSL_IDCST">'[60]Report Totals 2'!$BC$94</definedName>
    <definedName name="M5.PT_OPTSL_LS_LT">'[60]Report Totals 2'!$BJ$94</definedName>
    <definedName name="M5.PT_OPTSL_LS_ST">'[60]Report Totals 2'!$BH$94</definedName>
    <definedName name="M5.PT_OPTSL_SHRS">'[60]Report Totals 2'!$BB$94</definedName>
    <definedName name="M5.PT_OPTWR_IDCST">'[60]Report Totals 2'!$CV$94</definedName>
    <definedName name="M5.PT_OPTWR_SHRS">'[60]Report Totals 2'!$CU$94</definedName>
    <definedName name="M5.PT_OPTXPB_GN_LT">'[60]Report Totals 2'!$BU$94</definedName>
    <definedName name="M5.PT_OPTXPB_GN_ST">'[60]Report Totals 2'!$BS$94</definedName>
    <definedName name="M5.PT_OPTXPB_IDCST">'[60]Report Totals 2'!$BO$94</definedName>
    <definedName name="M5.PT_OPTXPB_LS_LT">'[60]Report Totals 2'!$BV$94</definedName>
    <definedName name="M5.PT_OPTXPB_LS_ST">'[60]Report Totals 2'!$BT$94</definedName>
    <definedName name="M5.PT_OPTXPB_SHRS">'[60]Report Totals 2'!$BN$94</definedName>
    <definedName name="M5.PT_OPTXPW_GN_LT">'[60]Report Totals 2'!$DQ$94</definedName>
    <definedName name="M5.PT_OPTXPW_GN_ST">'[60]Report Totals 2'!$DO$94</definedName>
    <definedName name="M5.PT_OPTXPW_IDCST">'[60]Report Totals 2'!$DK$94</definedName>
    <definedName name="M5.PT_OPTXPW_LS_LT">'[60]Report Totals 2'!$DR$94</definedName>
    <definedName name="M5.PT_OPTXPW_LS_ST">'[60]Report Totals 2'!$DP$94</definedName>
    <definedName name="M5.PT_OPTXPW_SHRS">'[60]Report Totals 2'!$DJ$94</definedName>
    <definedName name="M5.PYDN_NIR_TOT_BAS">#REF!</definedName>
    <definedName name="M5.PYDN_NIR_TOT_LOC">#REF!</definedName>
    <definedName name="M5.SBUY_GN_CUR_LT">'[60]Report Totals 2'!$EP$94</definedName>
    <definedName name="M5.SBUY_GN_CUR_ST">'[60]Report Totals 2'!$EN$94</definedName>
    <definedName name="M5.SBUY_GN_LT">#REF!</definedName>
    <definedName name="M5.SBUY_GN_LT_BIF">'[60]Report Totals 2'!$EJ$94</definedName>
    <definedName name="M5.SBUY_GN_ST">#REF!</definedName>
    <definedName name="M5.SBUY_GN_ST_BIF">'[60]Report Totals 2'!$EH$94</definedName>
    <definedName name="M5.SBUY_IDCST">#REF!</definedName>
    <definedName name="M5.SBUY_LS_CUR_LT">'[60]Report Totals 2'!$EQ$94</definedName>
    <definedName name="M5.SBUY_LS_CUR_ST">'[60]Report Totals 2'!$EO$94</definedName>
    <definedName name="M5.SBUY_LS_LT">#REF!</definedName>
    <definedName name="M5.SBUY_LS_LT_BIF">'[60]Report Totals 2'!$EK$94</definedName>
    <definedName name="M5.SBUY_LS_ST">#REF!</definedName>
    <definedName name="M5.SBUY_LS_ST_BIF">'[60]Report Totals 2'!$EI$94</definedName>
    <definedName name="M5.SBUY_PROC">#REF!</definedName>
    <definedName name="M5.SINT_NIR_TOT_BAS">#REF!</definedName>
    <definedName name="M5.SINT_NIR_TOT_LOC">#REF!</definedName>
    <definedName name="M5.SSELL_IDCST">#REF!</definedName>
    <definedName name="M5.ST_DISC_MKT">#REF!</definedName>
    <definedName name="M5.ST_DISC_OID">#REF!</definedName>
    <definedName name="M5.ST_IDCOST">#REF!</definedName>
    <definedName name="M5.ST_NET_INC">'[85]Report Totals'!$ET$94</definedName>
    <definedName name="M5.ST_NETAMORT_D">'[85]Report Totals'!$DL$94</definedName>
    <definedName name="M5.ST_NETAMORT_P">'[85]Report Totals'!$DI$94</definedName>
    <definedName name="M5.ST_TAX_EXP">'[85]Report Totals'!$EJ$94</definedName>
    <definedName name="M5.ST_UNRLZD">#REF!</definedName>
    <definedName name="M5.STX_RCLM_RECD">#REF!</definedName>
    <definedName name="M5.TAXEXP_PAY_NET">#REF!</definedName>
    <definedName name="M5.TAXEXP_UNRL">#REF!</definedName>
    <definedName name="M5.TBND_GN_CUR_LT">'[60]Report Totals'!$AB$94</definedName>
    <definedName name="M5.TBND_GN_CUR_ST">'[60]Report Totals'!$AD$94</definedName>
    <definedName name="M5.TBND_LS_CUR_LT">'[60]Report Totals'!$AH$94</definedName>
    <definedName name="M5.TBND_LS_CUR_ST">'[60]Report Totals'!$AJ$94</definedName>
    <definedName name="M5.TBND_PROC">#REF!</definedName>
    <definedName name="M5.TBND_PURCH_ID">#REF!</definedName>
    <definedName name="M5.TBND_SELL_ID">#REF!</definedName>
    <definedName name="M5.TBNDGN_LT">'[88]Report Totals'!$O$94</definedName>
    <definedName name="M5.TBNDGN_LT_BIF">'[60]Report Totals'!$FD$94</definedName>
    <definedName name="M5.TBNDGN_ST">'[88]Report Totals'!$M$94</definedName>
    <definedName name="M5.TBNDGN_ST_BIF">'[60]Report Totals'!$FB$94</definedName>
    <definedName name="M5.TBNDGN_ST3">'[60]Report Totals'!$K$94</definedName>
    <definedName name="M5.TBNDL_LT">'[88]Report Totals'!$P$94</definedName>
    <definedName name="M5.TBNDL_LT_BIF">'[60]Report Totals'!$FE$94</definedName>
    <definedName name="M5.TBNDL_ST">'[88]Report Totals'!$N$94</definedName>
    <definedName name="M5.TBNDL_ST_BIF">'[60]Report Totals'!$FC$94</definedName>
    <definedName name="M5.TBNDL_ST3">'[60]Report Totals'!$L$94</definedName>
    <definedName name="M5.TPAYDN_IDCST">#REF!</definedName>
    <definedName name="M5.TPAYDN_PROC">#REF!</definedName>
    <definedName name="M5.TPAYDNGN_AV">#REF!</definedName>
    <definedName name="M5.TPAYDNGN_LT">'[60]Report Totals'!$BK$94</definedName>
    <definedName name="M5.TPAYDNGN_ST">'[60]Report Totals'!$BI$94</definedName>
    <definedName name="M5.TPAYDNGN_ST3">'[60]Report Totals'!$BG$94</definedName>
    <definedName name="M5.TPAYDNL_AV">#REF!</definedName>
    <definedName name="M5.TPAYDNL_LT">'[60]Report Totals'!$BL$94</definedName>
    <definedName name="M5.TPAYDNL_ST">'[60]Report Totals'!$BJ$94</definedName>
    <definedName name="M5.TPAYDNL_ST3">'[60]Report Totals'!$BH$94</definedName>
    <definedName name="M5.TPAYUP_IDCST">#REF!</definedName>
    <definedName name="M5.TPAYUP_PROC">#REF!</definedName>
    <definedName name="M5.TPAYUPGN_LT">'[60]Report Totals'!$BC$94</definedName>
    <definedName name="M5.TPAYUPGN_ST">'[60]Report Totals'!$BA$94</definedName>
    <definedName name="M5.TPAYUPGN_ST3">'[60]Report Totals'!$AY$94</definedName>
    <definedName name="M5.TPAYUPL_LT">'[60]Report Totals'!$BD$94</definedName>
    <definedName name="M5.TPAYUPL_ST">'[60]Report Totals'!$BB$94</definedName>
    <definedName name="M5.TPAYUPL_ST3">'[60]Report Totals'!$AZ$94</definedName>
    <definedName name="M5.TST_GN_LT">'[60]Report Totals'!$CK$94</definedName>
    <definedName name="M5.TST_GN_ST">'[60]Report Totals'!$CI$94</definedName>
    <definedName name="M5.TST_GN_ST3">'[60]Report Totals'!$CG$94</definedName>
    <definedName name="M5.TST_L_LT">'[60]Report Totals'!$CL$94</definedName>
    <definedName name="M5.TST_L_ST">'[60]Report Totals'!$CJ$94</definedName>
    <definedName name="M5.TST_L_ST3">'[60]Report Totals'!$CH$94</definedName>
    <definedName name="M5.TST_MAT_ID">#REF!</definedName>
    <definedName name="M5.TST_PROC_MAT">#REF!</definedName>
    <definedName name="M5.TST_PROC_SEL">#REF!</definedName>
    <definedName name="M5.TST_PURCH_ID">#REF!</definedName>
    <definedName name="M5.TST_SALES_ID">#REF!</definedName>
    <definedName name="M5.TSTK_LS_CUR_ST">'[89]Report Totals'!$AI$94</definedName>
    <definedName name="M5.TSTK_PROC">#REF!</definedName>
    <definedName name="M5.TSTK_PURCH_ID">#REF!</definedName>
    <definedName name="M5.TSTK_SELL_ID">#REF!</definedName>
    <definedName name="M5.TSTKGN_LT">'[88]Report Totals'!$W$94</definedName>
    <definedName name="M5.TSTKGN_LT_BIF">'[60]Report Totals'!$FJ$94</definedName>
    <definedName name="M5.TSTKGN_ST">'[88]Report Totals'!$U$94</definedName>
    <definedName name="M5.TSTKGN_ST_BIF">'[60]Report Totals'!$FH$94</definedName>
    <definedName name="M5.TSTKGN_ST3">'[60]Report Totals'!$S$94</definedName>
    <definedName name="M5.TSTKL_LT">'[88]Report Totals'!$X$94</definedName>
    <definedName name="M5.TSTKL_LT_BIF">'[60]Report Totals'!$FK$94</definedName>
    <definedName name="M5.TSTKL_ST">'[88]Report Totals'!$V$94</definedName>
    <definedName name="M5.TSTKL_ST_BIF">'[60]Report Totals'!$FI$94</definedName>
    <definedName name="M5.TSTKL_ST3">'[60]Report Totals'!$T$94</definedName>
    <definedName name="M6.1.DIV_CASH">#REF!</definedName>
    <definedName name="M6.1.DIV_PAR_VAL">#REF!</definedName>
    <definedName name="M6.1.DIV_PAYABLE">#REF!</definedName>
    <definedName name="M6.1.DIV_PIS">#REF!</definedName>
    <definedName name="M6.1.DIV_SHARES">#REF!</definedName>
    <definedName name="M6.1.EST_RED_PAR_VAL">#REF!</definedName>
    <definedName name="M6.1.EST_RED_PIS">#REF!</definedName>
    <definedName name="M6.1.EST_RED_SHARES">#REF!</definedName>
    <definedName name="M6.1.EST_SUB_PAR_VAL">#REF!</definedName>
    <definedName name="M6.1.EST_SUB_PIS">#REF!</definedName>
    <definedName name="M6.1.EST_SUB_SHARES">#REF!</definedName>
    <definedName name="M6.1.RED_PAR_VAL">#REF!</definedName>
    <definedName name="M6.1.RED_PIS">#REF!</definedName>
    <definedName name="M6.1.RED_SHARES">#REF!</definedName>
    <definedName name="M6.1.SUB_PAR_VAL">#REF!</definedName>
    <definedName name="M6.1.SUB_PIS">#REF!</definedName>
    <definedName name="M6.1.SUB_SHARES">#REF!</definedName>
    <definedName name="M6.10.DIV_PAR_VAL">#REF!</definedName>
    <definedName name="M6.10.DIV_PIS">#REF!</definedName>
    <definedName name="M6.10.DIV_SHARES">#REF!</definedName>
    <definedName name="M6.10.EST_RED_PAR_VAL">#REF!</definedName>
    <definedName name="M6.10.EST_RED_PIS">#REF!</definedName>
    <definedName name="M6.10.EST_RED_SHARES">#REF!</definedName>
    <definedName name="M6.10.EST_SUB_PAR_VAL">#REF!</definedName>
    <definedName name="M6.10.EST_SUB_PIS">#REF!</definedName>
    <definedName name="M6.10.EST_SUB_SHARES">#REF!</definedName>
    <definedName name="M6.10.RED_PAR_VAL">#REF!</definedName>
    <definedName name="M6.10.RED_PIS">#REF!</definedName>
    <definedName name="M6.10.RED_SHARES">#REF!</definedName>
    <definedName name="M6.10.SUB_PAR_VAL">#REF!</definedName>
    <definedName name="M6.10.SUB_PIS">#REF!</definedName>
    <definedName name="M6.10.SUB_SHARES">#REF!</definedName>
    <definedName name="M6.11.DIV_PAR_VAL">#REF!</definedName>
    <definedName name="M6.11.DIV_PIS">#REF!</definedName>
    <definedName name="M6.11.DIV_SHARES">#REF!</definedName>
    <definedName name="M6.11.EST_RED_PAR_VAL">#REF!</definedName>
    <definedName name="M6.11.EST_RED_PIS">#REF!</definedName>
    <definedName name="M6.11.EST_RED_SHARES">#REF!</definedName>
    <definedName name="M6.11.EST_SUB_PAR_VAL">#REF!</definedName>
    <definedName name="M6.11.EST_SUB_PIS">#REF!</definedName>
    <definedName name="M6.11.EST_SUB_SHARES">#REF!</definedName>
    <definedName name="M6.11.RED_PAR_VAL">#REF!</definedName>
    <definedName name="M6.11.RED_PIS">#REF!</definedName>
    <definedName name="M6.11.RED_SHARES">#REF!</definedName>
    <definedName name="M6.11.SUB_PAR_VAL">#REF!</definedName>
    <definedName name="M6.11.SUB_PIS">#REF!</definedName>
    <definedName name="M6.11.SUB_SHARES">#REF!</definedName>
    <definedName name="M6.12.DIV_PAR_VAL">#REF!</definedName>
    <definedName name="M6.12.DIV_PIS">#REF!</definedName>
    <definedName name="M6.12.DIV_SHARES">#REF!</definedName>
    <definedName name="M6.12.EST_RED_PAR_VAL">#REF!</definedName>
    <definedName name="M6.12.EST_RED_PIS">#REF!</definedName>
    <definedName name="M6.12.EST_RED_SHARES">#REF!</definedName>
    <definedName name="M6.12.EST_SUB_PAR_VAL">#REF!</definedName>
    <definedName name="M6.12.EST_SUB_PIS">#REF!</definedName>
    <definedName name="M6.12.EST_SUB_SHARES">#REF!</definedName>
    <definedName name="M6.12.RED_PAR_VAL">#REF!</definedName>
    <definedName name="M6.12.RED_PIS">#REF!</definedName>
    <definedName name="M6.12.RED_SHARES">#REF!</definedName>
    <definedName name="M6.12.SUB_PAR_VAL">#REF!</definedName>
    <definedName name="M6.12.SUB_PIS">#REF!</definedName>
    <definedName name="M6.12.SUB_SHARES">#REF!</definedName>
    <definedName name="M6.13.DIV_PAR_VAL">#REF!</definedName>
    <definedName name="M6.13.DIV_PIS">#REF!</definedName>
    <definedName name="M6.13.DIV_SHARES">#REF!</definedName>
    <definedName name="M6.13.EST_RED_PAR_VAL">#REF!</definedName>
    <definedName name="M6.13.EST_RED_PIS">#REF!</definedName>
    <definedName name="M6.13.EST_RED_SHARES">#REF!</definedName>
    <definedName name="M6.13.EST_SUB_PAR_VAL">#REF!</definedName>
    <definedName name="M6.13.EST_SUB_PIS">#REF!</definedName>
    <definedName name="M6.13.EST_SUB_SHARES">#REF!</definedName>
    <definedName name="M6.13.RED_PAR_VAL">#REF!</definedName>
    <definedName name="M6.13.RED_PIS">#REF!</definedName>
    <definedName name="M6.13.RED_SHARES">#REF!</definedName>
    <definedName name="M6.13.SUB_PAR_VAL">#REF!</definedName>
    <definedName name="M6.13.SUB_PIS">#REF!</definedName>
    <definedName name="M6.13.SUB_SHARES">#REF!</definedName>
    <definedName name="M6.14.DIV_PAR_VAL">#REF!</definedName>
    <definedName name="M6.14.DIV_PIS">#REF!</definedName>
    <definedName name="M6.14.DIV_SHARES">#REF!</definedName>
    <definedName name="M6.14.EST_RED_PAR_VAL">#REF!</definedName>
    <definedName name="M6.14.EST_RED_PIS">#REF!</definedName>
    <definedName name="M6.14.EST_RED_SHARES">#REF!</definedName>
    <definedName name="M6.14.EST_SUB_PAR_VAL">#REF!</definedName>
    <definedName name="M6.14.EST_SUB_PIS">#REF!</definedName>
    <definedName name="M6.14.EST_SUB_SHARES">#REF!</definedName>
    <definedName name="M6.14.RED_PAR_VAL">#REF!</definedName>
    <definedName name="M6.14.RED_PIS">#REF!</definedName>
    <definedName name="M6.14.RED_SHARES">#REF!</definedName>
    <definedName name="M6.14.SUB_PAR_VAL">#REF!</definedName>
    <definedName name="M6.14.SUB_PIS">#REF!</definedName>
    <definedName name="M6.14.SUB_SHARES">#REF!</definedName>
    <definedName name="M6.15.DIV_PAR_VAL">#REF!</definedName>
    <definedName name="M6.15.DIV_PIS">#REF!</definedName>
    <definedName name="M6.15.DIV_SHARES">#REF!</definedName>
    <definedName name="M6.15.EST_RED_PAR_VAL">#REF!</definedName>
    <definedName name="M6.15.EST_RED_PIS">#REF!</definedName>
    <definedName name="M6.15.EST_RED_SHARES">#REF!</definedName>
    <definedName name="M6.15.EST_SUB_PAR_VAL">#REF!</definedName>
    <definedName name="M6.15.EST_SUB_PIS">#REF!</definedName>
    <definedName name="M6.15.EST_SUB_SHARES">#REF!</definedName>
    <definedName name="M6.15.RED_PAR_VAL">#REF!</definedName>
    <definedName name="M6.15.RED_PIS">#REF!</definedName>
    <definedName name="M6.15.RED_SHARES">#REF!</definedName>
    <definedName name="M6.15.SUB_PAR_VAL">#REF!</definedName>
    <definedName name="M6.15.SUB_PIS">#REF!</definedName>
    <definedName name="M6.15.SUB_SHARES">#REF!</definedName>
    <definedName name="M6.16.DIV_PAR_VAL">#REF!</definedName>
    <definedName name="M6.16.DIV_PIS">#REF!</definedName>
    <definedName name="M6.16.DIV_SHARES">#REF!</definedName>
    <definedName name="M6.16.EST_RED_PAR_VAL">#REF!</definedName>
    <definedName name="M6.16.EST_RED_PIS">#REF!</definedName>
    <definedName name="M6.16.EST_RED_SHARES">#REF!</definedName>
    <definedName name="M6.16.EST_SUB_PAR_VAL">#REF!</definedName>
    <definedName name="M6.16.EST_SUB_PIS">#REF!</definedName>
    <definedName name="M6.16.EST_SUB_SHARES">#REF!</definedName>
    <definedName name="M6.16.RED_PAR_VAL">#REF!</definedName>
    <definedName name="M6.16.RED_PIS">#REF!</definedName>
    <definedName name="M6.16.RED_SHARES">#REF!</definedName>
    <definedName name="M6.16.SUB_PAR_VAL">#REF!</definedName>
    <definedName name="M6.16.SUB_PIS">#REF!</definedName>
    <definedName name="M6.16.SUB_SHARES">#REF!</definedName>
    <definedName name="M6.17.DIV_PAR_VAL">#REF!</definedName>
    <definedName name="M6.17.DIV_PIS">#REF!</definedName>
    <definedName name="M6.17.DIV_SHARES">#REF!</definedName>
    <definedName name="M6.17.EST_RED_PAR_VAL">#REF!</definedName>
    <definedName name="M6.17.EST_RED_PIS">#REF!</definedName>
    <definedName name="M6.17.EST_RED_SHARES">#REF!</definedName>
    <definedName name="M6.17.EST_SUB_PAR_VAL">#REF!</definedName>
    <definedName name="M6.17.EST_SUB_PIS">#REF!</definedName>
    <definedName name="M6.17.EST_SUB_SHARES">#REF!</definedName>
    <definedName name="M6.17.RED_PAR_VAL">#REF!</definedName>
    <definedName name="M6.17.RED_PIS">#REF!</definedName>
    <definedName name="M6.17.RED_SHARES">#REF!</definedName>
    <definedName name="M6.17.SUB_PAR_VAL">#REF!</definedName>
    <definedName name="M6.17.SUB_PIS">#REF!</definedName>
    <definedName name="M6.17.SUB_SHARES">#REF!</definedName>
    <definedName name="M6.18.DIV_PAR_VAL">#REF!</definedName>
    <definedName name="M6.18.DIV_PIS">#REF!</definedName>
    <definedName name="M6.18.DIV_SHARES">#REF!</definedName>
    <definedName name="M6.18.EST_RED_PAR_VAL">#REF!</definedName>
    <definedName name="M6.18.EST_RED_PIS">#REF!</definedName>
    <definedName name="M6.18.EST_RED_SHARES">#REF!</definedName>
    <definedName name="M6.18.EST_SUB_PAR_VAL">#REF!</definedName>
    <definedName name="M6.18.EST_SUB_PIS">#REF!</definedName>
    <definedName name="M6.18.EST_SUB_SHARES">#REF!</definedName>
    <definedName name="M6.18.RED_PAR_VAL">#REF!</definedName>
    <definedName name="M6.18.RED_PIS">#REF!</definedName>
    <definedName name="M6.18.RED_SHARES">#REF!</definedName>
    <definedName name="M6.18.SUB_PAR_VAL">#REF!</definedName>
    <definedName name="M6.18.SUB_PIS">#REF!</definedName>
    <definedName name="M6.18.SUB_SHARES">#REF!</definedName>
    <definedName name="M6.19.DIV_PAR_VAL">#REF!</definedName>
    <definedName name="M6.19.DIV_PIS">#REF!</definedName>
    <definedName name="M6.19.DIV_SHARES">#REF!</definedName>
    <definedName name="M6.19.EST_RED_PAR_VAL">#REF!</definedName>
    <definedName name="M6.19.EST_RED_PIS">#REF!</definedName>
    <definedName name="M6.19.EST_RED_SHARES">#REF!</definedName>
    <definedName name="M6.19.EST_SUB_PAR_VAL">#REF!</definedName>
    <definedName name="M6.19.EST_SUB_PIS">#REF!</definedName>
    <definedName name="M6.19.EST_SUB_SHARES">#REF!</definedName>
    <definedName name="M6.19.RED_PAR_VAL">#REF!</definedName>
    <definedName name="M6.19.RED_PIS">#REF!</definedName>
    <definedName name="M6.19.RED_SHARES">#REF!</definedName>
    <definedName name="M6.19.SUB_PAR_VAL">#REF!</definedName>
    <definedName name="M6.19.SUB_PIS">#REF!</definedName>
    <definedName name="M6.19.SUB_SHARES">#REF!</definedName>
    <definedName name="M6.2.DIV_CASH">#REF!</definedName>
    <definedName name="M6.2.DIV_PAR_VAL">#REF!</definedName>
    <definedName name="M6.2.DIV_PAYABLE">#REF!</definedName>
    <definedName name="M6.2.DIV_PIS">#REF!</definedName>
    <definedName name="M6.2.DIV_SHARES">#REF!</definedName>
    <definedName name="M6.2.EST_RED_PAR_VAL">#REF!</definedName>
    <definedName name="M6.2.EST_RED_PIS">#REF!</definedName>
    <definedName name="M6.2.EST_RED_SHARES">#REF!</definedName>
    <definedName name="M6.2.EST_SUB_PAR_VAL">#REF!</definedName>
    <definedName name="M6.2.EST_SUB_PIS">#REF!</definedName>
    <definedName name="M6.2.EST_SUB_SHARES">#REF!</definedName>
    <definedName name="M6.2.RED_PAR_VAL">#REF!</definedName>
    <definedName name="M6.2.RED_PIS">#REF!</definedName>
    <definedName name="M6.2.RED_SHARES">#REF!</definedName>
    <definedName name="M6.2.SUB_PAR_VAL">#REF!</definedName>
    <definedName name="M6.2.SUB_PIS">#REF!</definedName>
    <definedName name="M6.2.SUB_SHARES">#REF!</definedName>
    <definedName name="M6.20.DIV_PAR_VAL">#REF!</definedName>
    <definedName name="M6.20.DIV_PIS">#REF!</definedName>
    <definedName name="M6.20.DIV_SHARES">#REF!</definedName>
    <definedName name="M6.20.EST_RED_PAR_VAL">#REF!</definedName>
    <definedName name="M6.20.EST_RED_PIS">#REF!</definedName>
    <definedName name="M6.20.EST_RED_SHARES">#REF!</definedName>
    <definedName name="M6.20.EST_SUB_PAR_VAL">#REF!</definedName>
    <definedName name="M6.20.EST_SUB_PIS">#REF!</definedName>
    <definedName name="M6.20.EST_SUB_SHARES">#REF!</definedName>
    <definedName name="M6.20.RED_PAR_VAL">#REF!</definedName>
    <definedName name="M6.20.RED_PIS">#REF!</definedName>
    <definedName name="M6.20.RED_SHARES">#REF!</definedName>
    <definedName name="M6.20.SUB_PAR_VAL">#REF!</definedName>
    <definedName name="M6.20.SUB_PIS">#REF!</definedName>
    <definedName name="M6.20.SUB_SHARES">#REF!</definedName>
    <definedName name="M6.21.DIV_PAR_VAL">#REF!</definedName>
    <definedName name="M6.21.DIV_PIS">#REF!</definedName>
    <definedName name="M6.21.DIV_SHARES">#REF!</definedName>
    <definedName name="M6.21.EST_RED_PAR_VAL">#REF!</definedName>
    <definedName name="M6.21.EST_RED_PIS">#REF!</definedName>
    <definedName name="M6.21.EST_RED_SHARES">#REF!</definedName>
    <definedName name="M6.21.EST_SUB_PAR_VAL">#REF!</definedName>
    <definedName name="M6.21.EST_SUB_PIS">#REF!</definedName>
    <definedName name="M6.21.EST_SUB_SHARES">#REF!</definedName>
    <definedName name="M6.21.RED_PAR_VAL">#REF!</definedName>
    <definedName name="M6.21.RED_PIS">#REF!</definedName>
    <definedName name="M6.21.RED_SHARES">#REF!</definedName>
    <definedName name="M6.21.SUB_PAR_VAL">#REF!</definedName>
    <definedName name="M6.21.SUB_PIS">#REF!</definedName>
    <definedName name="M6.21.SUB_SHARES">#REF!</definedName>
    <definedName name="M6.22.DIV_PAR_VAL">#REF!</definedName>
    <definedName name="M6.22.DIV_PIS">#REF!</definedName>
    <definedName name="M6.22.DIV_SHARES">#REF!</definedName>
    <definedName name="M6.22.EST_RED_PAR_VAL">#REF!</definedName>
    <definedName name="M6.22.EST_RED_PIS">#REF!</definedName>
    <definedName name="M6.22.EST_RED_SHARES">#REF!</definedName>
    <definedName name="M6.22.EST_SUB_PAR_VAL">#REF!</definedName>
    <definedName name="M6.22.EST_SUB_PIS">#REF!</definedName>
    <definedName name="M6.22.EST_SUB_SHARES">#REF!</definedName>
    <definedName name="M6.22.RED_PAR_VAL">#REF!</definedName>
    <definedName name="M6.22.RED_PIS">#REF!</definedName>
    <definedName name="M6.22.RED_SHARES">#REF!</definedName>
    <definedName name="M6.22.SUB_PAR_VAL">#REF!</definedName>
    <definedName name="M6.22.SUB_PIS">#REF!</definedName>
    <definedName name="M6.22.SUB_SHARES">#REF!</definedName>
    <definedName name="M6.23.DIV_PAR_VAL">#REF!</definedName>
    <definedName name="M6.23.DIV_PIS">#REF!</definedName>
    <definedName name="M6.23.DIV_SHARES">#REF!</definedName>
    <definedName name="M6.23.EST_RED_PAR_VAL">#REF!</definedName>
    <definedName name="M6.23.EST_RED_PIS">#REF!</definedName>
    <definedName name="M6.23.EST_RED_SHARES">#REF!</definedName>
    <definedName name="M6.23.EST_SUB_PAR_VAL">#REF!</definedName>
    <definedName name="M6.23.EST_SUB_PIS">#REF!</definedName>
    <definedName name="M6.23.EST_SUB_SHARES">#REF!</definedName>
    <definedName name="M6.23.RED_PAR_VAL">#REF!</definedName>
    <definedName name="M6.23.RED_PIS">#REF!</definedName>
    <definedName name="M6.23.RED_SHARES">#REF!</definedName>
    <definedName name="M6.23.SUB_PAR_VAL">#REF!</definedName>
    <definedName name="M6.23.SUB_PIS">#REF!</definedName>
    <definedName name="M6.23.SUB_SHARES">#REF!</definedName>
    <definedName name="M6.24.DIV_PAR_VAL">#REF!</definedName>
    <definedName name="M6.24.DIV_PIS">#REF!</definedName>
    <definedName name="M6.24.DIV_SHARES">#REF!</definedName>
    <definedName name="M6.24.EST_RED_PAR_VAL">#REF!</definedName>
    <definedName name="M6.24.EST_RED_PIS">#REF!</definedName>
    <definedName name="M6.24.EST_RED_SHARES">#REF!</definedName>
    <definedName name="M6.24.EST_SUB_PAR_VAL">#REF!</definedName>
    <definedName name="M6.24.EST_SUB_PIS">#REF!</definedName>
    <definedName name="M6.24.EST_SUB_SHARES">#REF!</definedName>
    <definedName name="M6.24.RED_PAR_VAL">#REF!</definedName>
    <definedName name="M6.24.RED_PIS">#REF!</definedName>
    <definedName name="M6.24.RED_SHARES">#REF!</definedName>
    <definedName name="M6.24.SUB_PAR_VAL">#REF!</definedName>
    <definedName name="M6.24.SUB_PIS">#REF!</definedName>
    <definedName name="M6.24.SUB_SHARES">#REF!</definedName>
    <definedName name="M6.25.DIV_PAR_VAL">#REF!</definedName>
    <definedName name="M6.25.DIV_PIS">#REF!</definedName>
    <definedName name="M6.25.DIV_SHARES">#REF!</definedName>
    <definedName name="M6.25.EST_RED_PAR_VAL">#REF!</definedName>
    <definedName name="M6.25.EST_RED_PIS">#REF!</definedName>
    <definedName name="M6.25.EST_RED_SHARES">#REF!</definedName>
    <definedName name="M6.25.EST_SUB_PAR_VAL">#REF!</definedName>
    <definedName name="M6.25.EST_SUB_PIS">#REF!</definedName>
    <definedName name="M6.25.EST_SUB_SHARES">#REF!</definedName>
    <definedName name="M6.25.RED_PAR_VAL">#REF!</definedName>
    <definedName name="M6.25.RED_PIS">#REF!</definedName>
    <definedName name="M6.25.RED_SHARES">#REF!</definedName>
    <definedName name="M6.25.SUB_PAR_VAL">#REF!</definedName>
    <definedName name="M6.25.SUB_PIS">#REF!</definedName>
    <definedName name="M6.25.SUB_SHARES">#REF!</definedName>
    <definedName name="M6.26.DIV_PAR_VAL">#REF!</definedName>
    <definedName name="M6.26.DIV_PIS">#REF!</definedName>
    <definedName name="M6.26.DIV_SHARES">#REF!</definedName>
    <definedName name="M6.26.EST_RED_PAR_VAL">#REF!</definedName>
    <definedName name="M6.26.EST_RED_PIS">#REF!</definedName>
    <definedName name="M6.26.EST_RED_SHARES">#REF!</definedName>
    <definedName name="M6.26.EST_SUB_PAR_VAL">#REF!</definedName>
    <definedName name="M6.26.EST_SUB_PIS">#REF!</definedName>
    <definedName name="M6.26.EST_SUB_SHARES">#REF!</definedName>
    <definedName name="M6.26.RED_PAR_VAL">#REF!</definedName>
    <definedName name="M6.26.RED_PIS">#REF!</definedName>
    <definedName name="M6.26.RED_SHARES">#REF!</definedName>
    <definedName name="M6.26.SUB_PAR_VAL">#REF!</definedName>
    <definedName name="M6.26.SUB_PIS">#REF!</definedName>
    <definedName name="M6.26.SUB_SHARES">#REF!</definedName>
    <definedName name="M6.27.DIV_PAR_VAL">#REF!</definedName>
    <definedName name="M6.27.DIV_PIS">#REF!</definedName>
    <definedName name="M6.27.DIV_SHARES">#REF!</definedName>
    <definedName name="M6.27.EST_RED_PAR_VAL">#REF!</definedName>
    <definedName name="M6.27.EST_RED_PIS">#REF!</definedName>
    <definedName name="M6.27.EST_RED_SHARES">#REF!</definedName>
    <definedName name="M6.27.EST_SUB_PAR_VAL">#REF!</definedName>
    <definedName name="M6.27.EST_SUB_PIS">#REF!</definedName>
    <definedName name="M6.27.EST_SUB_SHARES">#REF!</definedName>
    <definedName name="M6.27.RED_PAR_VAL">#REF!</definedName>
    <definedName name="M6.27.RED_PIS">#REF!</definedName>
    <definedName name="M6.27.RED_SHARES">#REF!</definedName>
    <definedName name="M6.27.SUB_PAR_VAL">#REF!</definedName>
    <definedName name="M6.27.SUB_PIS">#REF!</definedName>
    <definedName name="M6.27.SUB_SHARES">#REF!</definedName>
    <definedName name="M6.28.DIV_PAR_VAL">#REF!</definedName>
    <definedName name="M6.28.DIV_PIS">#REF!</definedName>
    <definedName name="M6.28.DIV_SHARES">#REF!</definedName>
    <definedName name="M6.28.EST_RED_PAR_VAL">#REF!</definedName>
    <definedName name="M6.28.EST_RED_PIS">#REF!</definedName>
    <definedName name="M6.28.EST_RED_SHARES">#REF!</definedName>
    <definedName name="M6.28.EST_SUB_PAR_VAL">#REF!</definedName>
    <definedName name="M6.28.EST_SUB_PIS">#REF!</definedName>
    <definedName name="M6.28.EST_SUB_SHARES">#REF!</definedName>
    <definedName name="M6.28.RED_PAR_VAL">#REF!</definedName>
    <definedName name="M6.28.RED_PIS">#REF!</definedName>
    <definedName name="M6.28.RED_SHARES">#REF!</definedName>
    <definedName name="M6.28.SUB_PAR_VAL">#REF!</definedName>
    <definedName name="M6.28.SUB_PIS">#REF!</definedName>
    <definedName name="M6.28.SUB_SHARES">#REF!</definedName>
    <definedName name="M6.29.DIV_PAR_VAL">#REF!</definedName>
    <definedName name="M6.29.DIV_PIS">#REF!</definedName>
    <definedName name="M6.29.DIV_SHARES">#REF!</definedName>
    <definedName name="M6.29.EST_RED_PAR_VAL">#REF!</definedName>
    <definedName name="M6.29.EST_RED_PIS">#REF!</definedName>
    <definedName name="M6.29.EST_RED_SHARES">#REF!</definedName>
    <definedName name="M6.29.EST_SUB_PAR_VAL">#REF!</definedName>
    <definedName name="M6.29.EST_SUB_PIS">#REF!</definedName>
    <definedName name="M6.29.EST_SUB_SHARES">#REF!</definedName>
    <definedName name="M6.29.RED_PAR_VAL">#REF!</definedName>
    <definedName name="M6.29.RED_PIS">#REF!</definedName>
    <definedName name="M6.29.RED_SHARES">#REF!</definedName>
    <definedName name="M6.29.SUB_PAR_VAL">#REF!</definedName>
    <definedName name="M6.29.SUB_PIS">#REF!</definedName>
    <definedName name="M6.29.SUB_SHARES">#REF!</definedName>
    <definedName name="M6.3.DIV_CASH">#REF!</definedName>
    <definedName name="M6.3.DIV_PAR_VAL">#REF!</definedName>
    <definedName name="M6.3.DIV_PAYABLE">#REF!</definedName>
    <definedName name="M6.3.DIV_PIS">#REF!</definedName>
    <definedName name="M6.3.DIV_SHARES">#REF!</definedName>
    <definedName name="M6.3.EST_RED_PAR_VAL">#REF!</definedName>
    <definedName name="M6.3.EST_RED_PIS">#REF!</definedName>
    <definedName name="M6.3.EST_RED_SHARES">#REF!</definedName>
    <definedName name="M6.3.EST_SUB_PAR_VAL">#REF!</definedName>
    <definedName name="M6.3.EST_SUB_PIS">#REF!</definedName>
    <definedName name="M6.3.EST_SUB_SHARES">#REF!</definedName>
    <definedName name="M6.3.RED_PAR_VAL">#REF!</definedName>
    <definedName name="M6.3.RED_PIS">#REF!</definedName>
    <definedName name="M6.3.RED_SHARES">#REF!</definedName>
    <definedName name="M6.3.SUB_PAR_VAL">#REF!</definedName>
    <definedName name="M6.3.SUB_PIS">#REF!</definedName>
    <definedName name="M6.3.SUB_SHARES">#REF!</definedName>
    <definedName name="M6.30.DIV_PAR_VAL">#REF!</definedName>
    <definedName name="M6.30.DIV_PIS">#REF!</definedName>
    <definedName name="M6.30.DIV_SHARES">#REF!</definedName>
    <definedName name="M6.30.EST_RED_PAR_VAL">#REF!</definedName>
    <definedName name="M6.30.EST_RED_PIS">#REF!</definedName>
    <definedName name="M6.30.EST_RED_SHARES">#REF!</definedName>
    <definedName name="M6.30.EST_SUB_PAR_VAL">#REF!</definedName>
    <definedName name="M6.30.EST_SUB_PIS">#REF!</definedName>
    <definedName name="M6.30.EST_SUB_SHARES">#REF!</definedName>
    <definedName name="M6.30.RED_PAR_VAL">#REF!</definedName>
    <definedName name="M6.30.RED_PIS">#REF!</definedName>
    <definedName name="M6.30.RED_SHARES">#REF!</definedName>
    <definedName name="M6.30.SUB_PAR_VAL">#REF!</definedName>
    <definedName name="M6.30.SUB_PIS">#REF!</definedName>
    <definedName name="M6.30.SUB_SHARES">#REF!</definedName>
    <definedName name="M6.31.DIV_PAR_VAL">#REF!</definedName>
    <definedName name="M6.31.DIV_PIS">#REF!</definedName>
    <definedName name="M6.31.DIV_SHARES">#REF!</definedName>
    <definedName name="M6.31.EST_RED_PAR_VAL">#REF!</definedName>
    <definedName name="M6.31.EST_RED_PIS">#REF!</definedName>
    <definedName name="M6.31.EST_RED_SHARES">#REF!</definedName>
    <definedName name="M6.31.EST_SUB_PAR_VAL">#REF!</definedName>
    <definedName name="M6.31.EST_SUB_PIS">#REF!</definedName>
    <definedName name="M6.31.EST_SUB_SHARES">#REF!</definedName>
    <definedName name="M6.31.RED_PAR_VAL">#REF!</definedName>
    <definedName name="M6.31.RED_PIS">#REF!</definedName>
    <definedName name="M6.31.RED_SHARES">#REF!</definedName>
    <definedName name="M6.31.SUB_PAR_VAL">#REF!</definedName>
    <definedName name="M6.31.SUB_PIS">#REF!</definedName>
    <definedName name="M6.31.SUB_SHARES">#REF!</definedName>
    <definedName name="M6.32.DIV_PAR_VAL">#REF!</definedName>
    <definedName name="M6.32.DIV_PIS">#REF!</definedName>
    <definedName name="M6.32.DIV_SHARES">#REF!</definedName>
    <definedName name="M6.32.EST_RED_PAR_VAL">#REF!</definedName>
    <definedName name="M6.32.EST_RED_PIS">#REF!</definedName>
    <definedName name="M6.32.EST_RED_SHARES">#REF!</definedName>
    <definedName name="M6.32.EST_SUB_PAR_VAL">#REF!</definedName>
    <definedName name="M6.32.EST_SUB_PIS">#REF!</definedName>
    <definedName name="M6.32.EST_SUB_SHARES">#REF!</definedName>
    <definedName name="M6.32.RED_PAR_VAL">#REF!</definedName>
    <definedName name="M6.32.RED_PIS">#REF!</definedName>
    <definedName name="M6.32.RED_SHARES">#REF!</definedName>
    <definedName name="M6.32.SUB_PAR_VAL">#REF!</definedName>
    <definedName name="M6.32.SUB_PIS">#REF!</definedName>
    <definedName name="M6.32.SUB_SHARES">#REF!</definedName>
    <definedName name="M6.4.ADJS_SHARES">#REF!</definedName>
    <definedName name="M6.4.DIV_CASH">#REF!</definedName>
    <definedName name="M6.4.DIV_PAR_VAL">#REF!</definedName>
    <definedName name="M6.4.DIV_PAYABLE">#REF!</definedName>
    <definedName name="M6.4.DIV_PIS">#REF!</definedName>
    <definedName name="M6.4.DIV_SHARES">#REF!</definedName>
    <definedName name="M6.4.EST_RED_PAR_VAL">#REF!</definedName>
    <definedName name="M6.4.EST_RED_PIS">#REF!</definedName>
    <definedName name="M6.4.EST_RED_SHARES">#REF!</definedName>
    <definedName name="M6.4.EST_SUB_PAR_VAL">#REF!</definedName>
    <definedName name="M6.4.EST_SUB_PIS">#REF!</definedName>
    <definedName name="M6.4.EST_SUB_SHARES">#REF!</definedName>
    <definedName name="M6.4.RED_PAR_VAL">#REF!</definedName>
    <definedName name="M6.4.RED_PIS">#REF!</definedName>
    <definedName name="M6.4.RED_SHARES">#REF!</definedName>
    <definedName name="M6.4.SUB_PAR_VAL">#REF!</definedName>
    <definedName name="M6.4.SUB_PIS">#REF!</definedName>
    <definedName name="M6.4.SUB_SHARES">#REF!</definedName>
    <definedName name="M6.5.ADJS_SHARES">#REF!</definedName>
    <definedName name="M6.5.DIV_CASH">#REF!</definedName>
    <definedName name="M6.5.DIV_PAR_VAL">#REF!</definedName>
    <definedName name="M6.5.DIV_PAYABLE">#REF!</definedName>
    <definedName name="M6.5.DIV_PIS">#REF!</definedName>
    <definedName name="M6.5.DIV_SHARES">#REF!</definedName>
    <definedName name="M6.5.EST_RED_PAR_VAL">#REF!</definedName>
    <definedName name="M6.5.EST_RED_PIS">#REF!</definedName>
    <definedName name="M6.5.EST_RED_SHARES">#REF!</definedName>
    <definedName name="M6.5.EST_SUB_PAR_VAL">#REF!</definedName>
    <definedName name="M6.5.EST_SUB_PIS">#REF!</definedName>
    <definedName name="M6.5.EST_SUB_SHARES">#REF!</definedName>
    <definedName name="M6.5.RED_PAR_VAL">#REF!</definedName>
    <definedName name="M6.5.RED_PIS">#REF!</definedName>
    <definedName name="M6.5.RED_SHARES">#REF!</definedName>
    <definedName name="M6.5.SUB_PAR_VAL">#REF!</definedName>
    <definedName name="M6.5.SUB_PIS">#REF!</definedName>
    <definedName name="M6.5.SUB_SHARES">#REF!</definedName>
    <definedName name="M6.6.DIV_CASH">#REF!</definedName>
    <definedName name="M6.6.DIV_PAR_VAL">#REF!</definedName>
    <definedName name="M6.6.DIV_PAYABLE">#REF!</definedName>
    <definedName name="M6.6.DIV_PIS">#REF!</definedName>
    <definedName name="M6.6.DIV_SHARES">#REF!</definedName>
    <definedName name="M6.6.EST_RED_PAR_VAL">#REF!</definedName>
    <definedName name="M6.6.EST_RED_PIS">#REF!</definedName>
    <definedName name="M6.6.EST_RED_SHARES">#REF!</definedName>
    <definedName name="M6.6.EST_SUB_PAR_VAL">#REF!</definedName>
    <definedName name="M6.6.EST_SUB_PIS">#REF!</definedName>
    <definedName name="M6.6.EST_SUB_SHARES">#REF!</definedName>
    <definedName name="M6.6.RED_PAR_VAL">#REF!</definedName>
    <definedName name="M6.6.RED_PIS">#REF!</definedName>
    <definedName name="M6.6.RED_SHARES">#REF!</definedName>
    <definedName name="M6.6.SUB_PAR_VAL">#REF!</definedName>
    <definedName name="M6.6.SUB_PIS">#REF!</definedName>
    <definedName name="M6.6.SUB_SHARES">#REF!</definedName>
    <definedName name="M6.7.DIV_CASH">#REF!</definedName>
    <definedName name="M6.7.DIV_PAR_VAL">#REF!</definedName>
    <definedName name="M6.7.DIV_PAYABLE">#REF!</definedName>
    <definedName name="M6.7.DIV_PIS">#REF!</definedName>
    <definedName name="M6.7.DIV_SHARES">#REF!</definedName>
    <definedName name="M6.7.EST_RED_PAR_VAL">#REF!</definedName>
    <definedName name="M6.7.EST_RED_PIS">#REF!</definedName>
    <definedName name="M6.7.EST_RED_SHARES">#REF!</definedName>
    <definedName name="M6.7.EST_SUB_PAR_VAL">#REF!</definedName>
    <definedName name="M6.7.EST_SUB_PIS">#REF!</definedName>
    <definedName name="M6.7.EST_SUB_SHARES">#REF!</definedName>
    <definedName name="M6.7.RED_PAR_VAL">#REF!</definedName>
    <definedName name="M6.7.RED_PIS">#REF!</definedName>
    <definedName name="M6.7.RED_SHARES">#REF!</definedName>
    <definedName name="M6.7.SUB_PAR_VAL">#REF!</definedName>
    <definedName name="M6.7.SUB_PIS">#REF!</definedName>
    <definedName name="M6.7.SUB_SHARES">#REF!</definedName>
    <definedName name="M6.8.DIV_CASH">#REF!</definedName>
    <definedName name="M6.8.DIV_PAR_VAL">#REF!</definedName>
    <definedName name="M6.8.DIV_PAYABLE">#REF!</definedName>
    <definedName name="M6.8.DIV_PIS">#REF!</definedName>
    <definedName name="M6.8.DIV_SHARES">#REF!</definedName>
    <definedName name="M6.8.EST_RED_PAR_VAL">#REF!</definedName>
    <definedName name="M6.8.EST_RED_PIS">#REF!</definedName>
    <definedName name="M6.8.EST_RED_SHARES">#REF!</definedName>
    <definedName name="M6.8.EST_SUB_PAR_VAL">#REF!</definedName>
    <definedName name="M6.8.EST_SUB_PIS">#REF!</definedName>
    <definedName name="M6.8.EST_SUB_SHARES">#REF!</definedName>
    <definedName name="M6.8.RED_PAR_VAL">#REF!</definedName>
    <definedName name="M6.8.RED_PIS">#REF!</definedName>
    <definedName name="M6.8.RED_SHARES">#REF!</definedName>
    <definedName name="M6.8.SUB_PAR_VAL">#REF!</definedName>
    <definedName name="M6.8.SUB_PIS">#REF!</definedName>
    <definedName name="M6.8.SUB_SHARES">#REF!</definedName>
    <definedName name="M6.9.DIV_CASH">#REF!</definedName>
    <definedName name="M6.9.DIV_PAR_VAL">#REF!</definedName>
    <definedName name="M6.9.DIV_PAYABLE">#REF!</definedName>
    <definedName name="M6.9.DIV_PIS">#REF!</definedName>
    <definedName name="M6.9.DIV_SHARES">#REF!</definedName>
    <definedName name="M6.9.EST_RED_PAR_VAL">#REF!</definedName>
    <definedName name="M6.9.EST_RED_PIS">#REF!</definedName>
    <definedName name="M6.9.EST_RED_SHARES">#REF!</definedName>
    <definedName name="M6.9.EST_SUB_PAR_VAL">#REF!</definedName>
    <definedName name="M6.9.EST_SUB_PIS">#REF!</definedName>
    <definedName name="M6.9.EST_SUB_SHARES">#REF!</definedName>
    <definedName name="M6.9.RED_PAR_VAL">#REF!</definedName>
    <definedName name="M6.9.RED_PIS">#REF!</definedName>
    <definedName name="M6.9.RED_SHARES">#REF!</definedName>
    <definedName name="M6.9.SUB_PAR_VAL">#REF!</definedName>
    <definedName name="M6.9.SUB_PIS">#REF!</definedName>
    <definedName name="M6.9.SUB_SHARES">#REF!</definedName>
    <definedName name="M6.A.DIV_CASH">#REF!</definedName>
    <definedName name="M6.A.DIV_PAR_VAL">#REF!</definedName>
    <definedName name="M6.A.DIV_PAYABLE">#REF!</definedName>
    <definedName name="M6.A.DIV_PIS">#REF!</definedName>
    <definedName name="M6.A.DIV_SHARES">#REF!</definedName>
    <definedName name="M6.A.EST_RED_PAR_VAL">#REF!</definedName>
    <definedName name="M6.A.EST_RED_PIS">#REF!</definedName>
    <definedName name="M6.A.EST_RED_SHARES">#REF!</definedName>
    <definedName name="M6.A.EST_SUB_PAR_VAL">#REF!</definedName>
    <definedName name="M6.A.EST_SUB_PIS">#REF!</definedName>
    <definedName name="M6.A.EST_SUB_SHARES">#REF!</definedName>
    <definedName name="M6.A.RED_PAR_VAL">#REF!</definedName>
    <definedName name="M6.A.RED_PIS">#REF!</definedName>
    <definedName name="M6.A.RED_SHARES">#REF!</definedName>
    <definedName name="M6.A.SUB_PAR_VAL">#REF!</definedName>
    <definedName name="M6.A.SUB_PIS">#REF!</definedName>
    <definedName name="M6.A.SUB_SHARES">#REF!</definedName>
    <definedName name="M6.ADJ_DEC_IDCST">'[85]Report Totals'!$CX$117</definedName>
    <definedName name="M6.ADJ_INC_AVCST">#REF!</definedName>
    <definedName name="M6.ADJ_INC_IDCST">'[85]Report Totals'!$CW$117</definedName>
    <definedName name="M6.ADJST_GN_LT">#REF!</definedName>
    <definedName name="M6.ADJST_GN_LT_BIF">#REF!</definedName>
    <definedName name="M6.ADJST_GN_S3">#REF!</definedName>
    <definedName name="M6.ADJST_GN_ST">#REF!</definedName>
    <definedName name="M6.ADJST_LS_LT">#REF!</definedName>
    <definedName name="M6.ADJST_LS_S3">#REF!</definedName>
    <definedName name="M6.ADJST_LS_ST">#REF!</definedName>
    <definedName name="M6.BND_BASE_INT_PUR">#REF!</definedName>
    <definedName name="M6.BND_BASE_INT_SOL">#REF!</definedName>
    <definedName name="M6.BND_LOC_INT_PURC">#REF!</definedName>
    <definedName name="M6.BND_LOC_INT_SOLD">#REF!</definedName>
    <definedName name="M6.BTX_RCLM_RECD">#REF!</definedName>
    <definedName name="M6.CE_BASE_INT_PURC">#REF!</definedName>
    <definedName name="M6.CE_BASE_INT_SOLD">#REF!</definedName>
    <definedName name="M6.CE_BS_INT_SLD_MT">#REF!</definedName>
    <definedName name="M6.CE_LC_INT_SLD_MT">#REF!</definedName>
    <definedName name="M6.CE_LOC_INT_PURCH">#REF!</definedName>
    <definedName name="M6.CE_LOC_INT_SOLD">#REF!</definedName>
    <definedName name="M6.CL_OPTAS_IDCST">'[60]Report Totals 2'!$CJ$117</definedName>
    <definedName name="M6.CL_OPTAS_SHRS">'[60]Report Totals 2'!$CI$117</definedName>
    <definedName name="M6.CL_OPTBB_AVCST">#REF!</definedName>
    <definedName name="M6.CL_OPTBB_GN_LT">'[60]Report Totals 2'!$CG$117</definedName>
    <definedName name="M6.CL_OPTBB_GN_ST">'[60]Report Totals 2'!$CE$117</definedName>
    <definedName name="M6.CL_OPTBB_IDCST">'[60]Report Totals 2'!$CA$117</definedName>
    <definedName name="M6.CL_OPTBB_LS_LT">'[60]Report Totals 2'!$CH$117</definedName>
    <definedName name="M6.CL_OPTBB_LS_ST">'[60]Report Totals 2'!$CF$117</definedName>
    <definedName name="M6.CL_OPTBB_SHRS">'[60]Report Totals 2'!$BZ$117</definedName>
    <definedName name="M6.CL_OPTBY_IDCST">'[60]Report Totals 2'!$AB$117</definedName>
    <definedName name="M6.CL_OPTBY_SHRS">'[60]Report Totals 2'!$AA$117</definedName>
    <definedName name="M6.CL_OPTEX_IDCST">'[60]Report Totals 2'!$AN$117</definedName>
    <definedName name="M6.CL_OPTEX_SHRS">'[60]Report Totals 2'!$AM$117</definedName>
    <definedName name="M6.CL_OPTSL_AVCST">#REF!</definedName>
    <definedName name="M6.CL_OPTSL_GN_LT">'[60]Report Totals 2'!$AK$117</definedName>
    <definedName name="M6.CL_OPTSL_GN_ST">'[60]Report Totals 2'!$AI$117</definedName>
    <definedName name="M6.CL_OPTSL_IDCST">'[60]Report Totals 2'!$AE$117</definedName>
    <definedName name="M6.CL_OPTSL_LS_LT">'[60]Report Totals 2'!$AL$117</definedName>
    <definedName name="M6.CL_OPTSL_LS_ST">'[60]Report Totals 2'!$AJ$117</definedName>
    <definedName name="M6.CL_OPTSL_SHRS">'[60]Report Totals 2'!$AD$117</definedName>
    <definedName name="M6.CL_OPTWR_IDCST">'[60]Report Totals 2'!$BX$117</definedName>
    <definedName name="M6.CL_OPTWR_SHRS">'[60]Report Totals 2'!$BW$117</definedName>
    <definedName name="M6.CL_OPTXPB_GN_LT">'[60]Report Totals 2'!$AW$117</definedName>
    <definedName name="M6.CL_OPTXPB_GN_ST">'[60]Report Totals 2'!$AU$117</definedName>
    <definedName name="M6.CL_OPTXPB_IDCST">'[60]Report Totals 2'!$AQ$117</definedName>
    <definedName name="M6.CL_OPTXPB_LS_LT">'[60]Report Totals 2'!$AX$117</definedName>
    <definedName name="M6.CL_OPTXPB_LS_ST">'[60]Report Totals 2'!$AV$117</definedName>
    <definedName name="M6.CL_OPTXPB_SHRS">'[60]Report Totals 2'!$AP$117</definedName>
    <definedName name="M6.CL_OPTXPW_GN_LT">'[60]Report Totals 2'!$CS$117</definedName>
    <definedName name="M6.CL_OPTXPW_GN_ST">'[60]Report Totals 2'!$CQ$117</definedName>
    <definedName name="M6.CL_OPTXPW_IDCST">'[60]Report Totals 2'!$CM$117</definedName>
    <definedName name="M6.CL_OPTXPW_LS_LT">'[60]Report Totals 2'!$CT$117</definedName>
    <definedName name="M6.CL_OPTXPW_LS_ST">'[60]Report Totals 2'!$CR$117</definedName>
    <definedName name="M6.CL_OPTXPW_SHRS">'[60]Report Totals 2'!$CL$117</definedName>
    <definedName name="M6.CSH_IDCOST_BAS">#REF!</definedName>
    <definedName name="M6.CSH_IDCOST_LOC">#REF!</definedName>
    <definedName name="M6.CSH_MV_LOC">#REF!</definedName>
    <definedName name="M6.CSH_UNRLZD">#REF!</definedName>
    <definedName name="M6.CURR_GN_DISP">'[60]Report Totals - MTM'!$BA$117</definedName>
    <definedName name="M6.CURR_GN_INC_RCPT">'[60]Report Totals - MTM'!$BC$117</definedName>
    <definedName name="M6.CURR_GN_STLMT">'[60]Report Totals - MTM'!$AY$117</definedName>
    <definedName name="M6.CURR_LS_DISP">'[60]Report Totals - MTM'!$BB$117</definedName>
    <definedName name="M6.CURR_LS_INC_RCPT">'[60]Report Totals - MTM'!$BD$117</definedName>
    <definedName name="M6.CURR_LS_STLMT">'[60]Report Totals - MTM'!$AZ$117</definedName>
    <definedName name="M6.DIV_GRS_INC_BAS">'[86]Report Totals - Div'!$C$117</definedName>
    <definedName name="M6.DIV_GRS_INC_LOC">'[86]Report Totals - Div'!$D$117</definedName>
    <definedName name="M6.DIV_NIR_TOT_BAS">#REF!</definedName>
    <definedName name="M6.DIV_NIR_TOT_GN">'[87]Report Totals - Div'!$K$117</definedName>
    <definedName name="M6.DIV_NIR_TOT_LOC">#REF!</definedName>
    <definedName name="M6.DIV_NIR_TOT_LS">'[87]Report Totals - Div'!$L$117</definedName>
    <definedName name="M6.DIV_PAY_NET">#REF!</definedName>
    <definedName name="M6.DIV_PAY_UNRL">#REF!</definedName>
    <definedName name="M6.DIV_RCV_GRS">#REF!</definedName>
    <definedName name="M6.DIV_RCV_GRS_UNRL">#REF!</definedName>
    <definedName name="M6.DIV_RCV_NET">#REF!</definedName>
    <definedName name="M6.DIV_RCV_NET_UNRL">#REF!</definedName>
    <definedName name="M6.DIV_TAX_WHLD_BAS">'[88]Report Totals - Div'!$E$117</definedName>
    <definedName name="M6.DIV_TAX_WHLD_LOC">'[88]Report Totals - Div'!$F$117</definedName>
    <definedName name="M6.DIVRCLM_RCV_NET">#REF!</definedName>
    <definedName name="M6.DIVRCLM_RCV_UNRL">#REF!</definedName>
    <definedName name="M6.EQ_IDCOST">#REF!</definedName>
    <definedName name="M6.EQ_MV">#REF!</definedName>
    <definedName name="M6.EQ_SHORT_COST">#REF!</definedName>
    <definedName name="M6.EQ_SHORT_MV">#REF!</definedName>
    <definedName name="M6.EQ_SHORT_UNRLZD">#REF!</definedName>
    <definedName name="M6.EQ_UNRLZD">#REF!</definedName>
    <definedName name="M6.FC_GN_LT">'[60]Report Totals'!$ED$117</definedName>
    <definedName name="M6.FC_GN_ST">'[60]Report Totals'!$EB$117</definedName>
    <definedName name="M6.FC_LS_LT">'[60]Report Totals'!$EE$117</definedName>
    <definedName name="M6.FC_LS_ST">'[60]Report Totals'!$EC$117</definedName>
    <definedName name="M6.FI_COST">#REF!</definedName>
    <definedName name="M6.FI_MV">#REF!</definedName>
    <definedName name="M6.FI_SHORT_COST">#REF!</definedName>
    <definedName name="M6.FI_SHORT_MV">#REF!</definedName>
    <definedName name="M6.FI_SHORT_UNRLZD">#REF!</definedName>
    <definedName name="M6.FI_UNRLZD">#REF!</definedName>
    <definedName name="M6.FUT_BTC_GN_LT">'[60]Report Totals 2'!$Y$117</definedName>
    <definedName name="M6.FUT_BTC_GN_ST">'[60]Report Totals 2'!$W$117</definedName>
    <definedName name="M6.FUT_BTC_IDCST">'[60]Report Totals 2'!$S$117</definedName>
    <definedName name="M6.FUT_BTC_LS_LT">'[60]Report Totals 2'!$Z$117</definedName>
    <definedName name="M6.FUT_BTC_LS_ST">'[60]Report Totals 2'!$X$117</definedName>
    <definedName name="M6.FUT_BTC_SHRS">'[60]Report Totals 2'!$R$117</definedName>
    <definedName name="M6.FUT_BTO_IDCST">'[60]Report Totals 2'!$D$117</definedName>
    <definedName name="M6.FUT_BTO_SHRS">'[60]Report Totals 2'!$C$117</definedName>
    <definedName name="M6.FUT_STC_GN_LT">'[60]Report Totals 2'!$M$117</definedName>
    <definedName name="M6.FUT_STC_GN_ST">'[60]Report Totals 2'!$K$117</definedName>
    <definedName name="M6.FUT_STC_IDCST">'[60]Report Totals 2'!$G$117</definedName>
    <definedName name="M6.FUT_STC_LS_LT">'[60]Report Totals 2'!$N$117</definedName>
    <definedName name="M6.FUT_STC_LS_ST">'[60]Report Totals 2'!$L$117</definedName>
    <definedName name="M6.FUT_STC_SHRS">'[60]Report Totals 2'!$F$117</definedName>
    <definedName name="M6.FUT_STO_IDCST">'[60]Report Totals 2'!$P$117</definedName>
    <definedName name="M6.FUT_STO_SHRS">'[60]Report Totals 2'!$O$117</definedName>
    <definedName name="M6.INT_PAY_NET">#REF!</definedName>
    <definedName name="M6.INT_PAY_UNRL">#REF!</definedName>
    <definedName name="M6.INT_RCV_NET">#REF!</definedName>
    <definedName name="M6.INT_RCV_UNRL">#REF!</definedName>
    <definedName name="M6.INTRCLM_RCV_NET">#REF!</definedName>
    <definedName name="M6.INTRCLM_RCV_UNRL">#REF!</definedName>
    <definedName name="M6.LINT_NIR_TOT_BAS">#REF!</definedName>
    <definedName name="M6.LINT_NIR_TOT_LOC">#REF!</definedName>
    <definedName name="M6.LT_DISC_MKT">#REF!</definedName>
    <definedName name="M6.LT_DISC_OID">#REF!</definedName>
    <definedName name="M6.LT_NET_INC">'[85]Report Totals'!$EU$117</definedName>
    <definedName name="M6.LT_NETAMORT_D">'[85]Report Totals'!$BX$117</definedName>
    <definedName name="M6.LT_NETAMORT_P">'[85]Report Totals'!$BU$117</definedName>
    <definedName name="M6.LT_PREM_MKT">#REF!</definedName>
    <definedName name="M6.LT_TAX_EXP">'[85]Report Totals'!$EK$117</definedName>
    <definedName name="M6.MBS_INT_PAY_NET">#REF!</definedName>
    <definedName name="M6.MBS_INT_PAY_UNRL">#REF!</definedName>
    <definedName name="M6.MBS_INT_RCV_NET">#REF!</definedName>
    <definedName name="M6.MBS_INT_RCV_UNRL">#REF!</definedName>
    <definedName name="M6.OP_CALL_IDCOST">#REF!</definedName>
    <definedName name="M6.OP_CALL_MV">#REF!</definedName>
    <definedName name="M6.OP_CALL_UNRLZD">#REF!</definedName>
    <definedName name="M6.OP_PUT_IDCOST">#REF!</definedName>
    <definedName name="M6.OP_PUT_MV">#REF!</definedName>
    <definedName name="M6.OP_PUT_UNRLZD">#REF!</definedName>
    <definedName name="M6.OPN_BUY_NET">#REF!</definedName>
    <definedName name="M6.OPN_BUY_UNRL">#REF!</definedName>
    <definedName name="M6.OPN_FWD_BUY_NET">#REF!</definedName>
    <definedName name="M6.OPN_FWD_BUY_UNRL">#REF!</definedName>
    <definedName name="M6.OPN_FWD_SELL_NET">#REF!</definedName>
    <definedName name="M6.OPN_FWD_SELL_UNRL">#REF!</definedName>
    <definedName name="M6.OPN_SELL_NET">#REF!</definedName>
    <definedName name="M6.OPN_SELL_UNRL">#REF!</definedName>
    <definedName name="M6.OPN_SPOT_BUY_NET">#REF!</definedName>
    <definedName name="M6.OPN_SPOT_BUY_UNRL">#REF!</definedName>
    <definedName name="M6.OPN_SPOT_SELL_NET">#REF!</definedName>
    <definedName name="M6.OPN_SPOT_SELL_UNRL">#REF!</definedName>
    <definedName name="M6.OW_CALL_IDCOST">#REF!</definedName>
    <definedName name="M6.OW_CALL_MV">#REF!</definedName>
    <definedName name="M6.OW_CALL_UNRLZD">#REF!</definedName>
    <definedName name="M6.OW_PUT_IDCOST">#REF!</definedName>
    <definedName name="M6.OW_PUT_MV">#REF!</definedName>
    <definedName name="M6.OW_PUT_UNRLZD">#REF!</definedName>
    <definedName name="M6.PT_OPTAS_IDCST">'[60]Report Totals 2'!$DH$117</definedName>
    <definedName name="M6.PT_OPTAS_SHRS">'[60]Report Totals 2'!$DG$117</definedName>
    <definedName name="M6.PT_OPTBB_AVCST">#REF!</definedName>
    <definedName name="M6.PT_OPTBB_GN_LT">'[60]Report Totals 2'!$DE$117</definedName>
    <definedName name="M6.PT_OPTBB_GN_ST">'[60]Report Totals 2'!$DC$117</definedName>
    <definedName name="M6.PT_OPTBB_IDCST">'[60]Report Totals 2'!$CY$117</definedName>
    <definedName name="M6.PT_OPTBB_LS_LT">'[60]Report Totals 2'!$DF$117</definedName>
    <definedName name="M6.PT_OPTBB_LS_ST">'[60]Report Totals 2'!$DD$117</definedName>
    <definedName name="M6.PT_OPTBB_SHRS">'[60]Report Totals 2'!$CX$117</definedName>
    <definedName name="M6.PT_OPTBY_IDCST">'[60]Report Totals 2'!$AZ$117</definedName>
    <definedName name="M6.PT_OPTBY_SHRS">'[60]Report Totals 2'!$AY$117</definedName>
    <definedName name="M6.PT_OPTEX_IDCST">'[60]Report Totals 2'!$BL$117</definedName>
    <definedName name="M6.PT_OPTEX_SHRS">'[60]Report Totals 2'!$BK$117</definedName>
    <definedName name="M6.PT_OPTSL_AVCST">#REF!</definedName>
    <definedName name="M6.PT_OPTSL_GN_LT">'[60]Report Totals 2'!$BI$117</definedName>
    <definedName name="M6.PT_OPTSL_GN_ST">'[60]Report Totals 2'!$BG$117</definedName>
    <definedName name="M6.PT_OPTSL_IDCST">'[60]Report Totals 2'!$BC$117</definedName>
    <definedName name="M6.PT_OPTSL_LS_LT">'[60]Report Totals 2'!$BJ$117</definedName>
    <definedName name="M6.PT_OPTSL_LS_ST">'[60]Report Totals 2'!$BH$117</definedName>
    <definedName name="M6.PT_OPTSL_SHRS">'[60]Report Totals 2'!$BB$117</definedName>
    <definedName name="M6.PT_OPTWR_IDCST">'[60]Report Totals 2'!$CV$117</definedName>
    <definedName name="M6.PT_OPTWR_SHRS">'[60]Report Totals 2'!$CU$117</definedName>
    <definedName name="M6.PT_OPTXPB_GN_LT">'[60]Report Totals 2'!$BU$117</definedName>
    <definedName name="M6.PT_OPTXPB_GN_ST">'[60]Report Totals 2'!$BS$117</definedName>
    <definedName name="M6.PT_OPTXPB_IDCST">'[60]Report Totals 2'!$BO$117</definedName>
    <definedName name="M6.PT_OPTXPB_LS_LT">'[60]Report Totals 2'!$BV$117</definedName>
    <definedName name="M6.PT_OPTXPB_LS_ST">'[60]Report Totals 2'!$BT$117</definedName>
    <definedName name="M6.PT_OPTXPB_SHRS">'[60]Report Totals 2'!$BN$117</definedName>
    <definedName name="M6.PT_OPTXPW_GN_LT">'[60]Report Totals 2'!$DQ$117</definedName>
    <definedName name="M6.PT_OPTXPW_GN_ST">'[60]Report Totals 2'!$DO$117</definedName>
    <definedName name="M6.PT_OPTXPW_IDCST">'[60]Report Totals 2'!$DK$117</definedName>
    <definedName name="M6.PT_OPTXPW_LS_LT">'[60]Report Totals 2'!$DR$117</definedName>
    <definedName name="M6.PT_OPTXPW_LS_ST">'[60]Report Totals 2'!$DP$117</definedName>
    <definedName name="M6.PT_OPTXPW_SHRS">'[60]Report Totals 2'!$DJ$117</definedName>
    <definedName name="M6.PYDN_NIR_TOT_BAS">#REF!</definedName>
    <definedName name="M6.PYDN_NIR_TOT_LOC">#REF!</definedName>
    <definedName name="M6.SBUY_GN_CUR_LT">'[60]Report Totals 2'!$EP$117</definedName>
    <definedName name="M6.SBUY_GN_CUR_ST">'[60]Report Totals 2'!$EN$117</definedName>
    <definedName name="M6.SBUY_GN_LT">#REF!</definedName>
    <definedName name="M6.SBUY_GN_LT_BIF">'[60]Report Totals 2'!$EJ$117</definedName>
    <definedName name="M6.SBUY_GN_ST">#REF!</definedName>
    <definedName name="M6.SBUY_GN_ST_BIF">'[60]Report Totals 2'!$EH$117</definedName>
    <definedName name="M6.SBUY_IDCST">#REF!</definedName>
    <definedName name="M6.SBUY_LS_CUR_LT">'[60]Report Totals 2'!$EQ$117</definedName>
    <definedName name="M6.SBUY_LS_CUR_ST">'[60]Report Totals 2'!$EO$117</definedName>
    <definedName name="M6.SBUY_LS_LT">#REF!</definedName>
    <definedName name="M6.SBUY_LS_LT_BIF">'[60]Report Totals 2'!$EK$117</definedName>
    <definedName name="M6.SBUY_LS_ST">#REF!</definedName>
    <definedName name="M6.SBUY_LS_ST_BIF">'[60]Report Totals 2'!$EI$117</definedName>
    <definedName name="M6.SBUY_PROC">#REF!</definedName>
    <definedName name="M6.SINT_NIR_TOT_BAS">#REF!</definedName>
    <definedName name="M6.SINT_NIR_TOT_LOC">#REF!</definedName>
    <definedName name="M6.SSELL_IDCST">#REF!</definedName>
    <definedName name="M6.ST_DISC_MKT">#REF!</definedName>
    <definedName name="M6.ST_DISC_OID">#REF!</definedName>
    <definedName name="M6.ST_IDCOST">#REF!</definedName>
    <definedName name="M6.ST_NET_INC">'[85]Report Totals'!$ET$117</definedName>
    <definedName name="M6.ST_NETAMORT_D">'[85]Report Totals'!$DL$117</definedName>
    <definedName name="M6.ST_NETAMORT_P">'[85]Report Totals'!$DI$117</definedName>
    <definedName name="M6.ST_TAX_EXP">'[85]Report Totals'!$EJ$117</definedName>
    <definedName name="M6.ST_UNRLZD">#REF!</definedName>
    <definedName name="M6.STX_RCLM_RECD">#REF!</definedName>
    <definedName name="M6.TAXEXP_PAY_NET">#REF!</definedName>
    <definedName name="M6.TAXEXP_UNRL">#REF!</definedName>
    <definedName name="M6.TBND_GN_CUR_LT">'[60]Report Totals'!$AB$117</definedName>
    <definedName name="M6.TBND_GN_CUR_ST">'[60]Report Totals'!$AD$117</definedName>
    <definedName name="M6.TBND_LS_CUR_LT">'[60]Report Totals'!$AH$117</definedName>
    <definedName name="M6.TBND_LS_CUR_ST">'[60]Report Totals'!$AJ$117</definedName>
    <definedName name="M6.TBND_PROC">#REF!</definedName>
    <definedName name="M6.TBND_PURCH_ID">#REF!</definedName>
    <definedName name="M6.TBND_SELL_ID">#REF!</definedName>
    <definedName name="M6.TBNDGN_LT">'[88]Report Totals'!$O$117</definedName>
    <definedName name="M6.TBNDGN_LT_BIF">'[60]Report Totals'!$FD$117</definedName>
    <definedName name="M6.TBNDGN_ST">'[88]Report Totals'!$M$117</definedName>
    <definedName name="M6.TBNDGN_ST_BIF">'[60]Report Totals'!$FB$117</definedName>
    <definedName name="M6.TBNDGN_ST3">'[60]Report Totals'!$K$117</definedName>
    <definedName name="M6.TBNDL_LT">'[88]Report Totals'!$P$117</definedName>
    <definedName name="M6.TBNDL_LT_BIF">'[60]Report Totals'!$FE$117</definedName>
    <definedName name="M6.TBNDL_ST">'[88]Report Totals'!$N$117</definedName>
    <definedName name="M6.TBNDL_ST_BIF">'[60]Report Totals'!$FC$117</definedName>
    <definedName name="M6.TBNDL_ST3">'[60]Report Totals'!$L$117</definedName>
    <definedName name="M6.TPAYDN_IDCST">#REF!</definedName>
    <definedName name="M6.TPAYDN_PROC">#REF!</definedName>
    <definedName name="M6.TPAYDNGN_AV">#REF!</definedName>
    <definedName name="M6.TPAYDNGN_LT">'[60]Report Totals'!$BK$117</definedName>
    <definedName name="M6.TPAYDNGN_ST">'[60]Report Totals'!$BI$117</definedName>
    <definedName name="M6.TPAYDNGN_ST3">'[60]Report Totals'!$BG$117</definedName>
    <definedName name="M6.TPAYDNL_AV">#REF!</definedName>
    <definedName name="M6.TPAYDNL_LT">'[60]Report Totals'!$BL$117</definedName>
    <definedName name="M6.TPAYDNL_ST">'[60]Report Totals'!$BJ$117</definedName>
    <definedName name="M6.TPAYDNL_ST3">'[60]Report Totals'!$BH$117</definedName>
    <definedName name="M6.TPAYUP_IDCST">#REF!</definedName>
    <definedName name="M6.TPAYUP_PROC">#REF!</definedName>
    <definedName name="M6.TPAYUPGN_LT">'[60]Report Totals'!$BC$117</definedName>
    <definedName name="M6.TPAYUPGN_ST">'[60]Report Totals'!$BA$117</definedName>
    <definedName name="M6.TPAYUPGN_ST3">'[60]Report Totals'!$AY$117</definedName>
    <definedName name="M6.TPAYUPL_LT">'[60]Report Totals'!$BD$117</definedName>
    <definedName name="M6.TPAYUPL_ST">'[60]Report Totals'!$BB$117</definedName>
    <definedName name="M6.TPAYUPL_ST3">'[60]Report Totals'!$AZ$117</definedName>
    <definedName name="M6.TST_GN_LT">'[60]Report Totals'!$CK$117</definedName>
    <definedName name="M6.TST_GN_ST">'[60]Report Totals'!$CI$117</definedName>
    <definedName name="M6.TST_GN_ST3">'[60]Report Totals'!$CG$117</definedName>
    <definedName name="M6.TST_L_LT">'[60]Report Totals'!$CL$117</definedName>
    <definedName name="M6.TST_L_ST">'[60]Report Totals'!$CJ$117</definedName>
    <definedName name="M6.TST_L_ST3">'[60]Report Totals'!$CH$117</definedName>
    <definedName name="M6.TST_MAT_ID">#REF!</definedName>
    <definedName name="M6.TST_PROC_MAT">#REF!</definedName>
    <definedName name="M6.TST_PROC_SEL">#REF!</definedName>
    <definedName name="M6.TST_PURCH_ID">#REF!</definedName>
    <definedName name="M6.TST_SALES_ID">#REF!</definedName>
    <definedName name="M6.TSTK_LS_CUR_ST">'[89]Report Totals'!$AI$117</definedName>
    <definedName name="M6.TSTK_PROC">#REF!</definedName>
    <definedName name="M6.TSTK_PURCH_ID">#REF!</definedName>
    <definedName name="M6.TSTK_SELL_ID">#REF!</definedName>
    <definedName name="M6.TSTKGN_LT">'[88]Report Totals'!$W$117</definedName>
    <definedName name="M6.TSTKGN_LT_BIF">'[60]Report Totals'!$FJ$117</definedName>
    <definedName name="M6.TSTKGN_ST">'[88]Report Totals'!$U$117</definedName>
    <definedName name="M6.TSTKGN_ST_BIF">'[60]Report Totals'!$FH$117</definedName>
    <definedName name="M6.TSTKGN_ST3">'[60]Report Totals'!$S$117</definedName>
    <definedName name="M6.TSTKL_LT">'[88]Report Totals'!$X$117</definedName>
    <definedName name="M6.TSTKL_LT_BIF">'[60]Report Totals'!$FK$117</definedName>
    <definedName name="M6.TSTKL_ST">'[88]Report Totals'!$V$117</definedName>
    <definedName name="M6.TSTKL_ST_BIF">'[60]Report Totals'!$FI$117</definedName>
    <definedName name="M6.TSTKL_ST3">'[60]Report Totals'!$T$117</definedName>
    <definedName name="M7.1.ADJS_SHARES">#REF!</definedName>
    <definedName name="M7.1.DIV_CASH">#REF!</definedName>
    <definedName name="M7.1.DIV_PAR_VAL">#REF!</definedName>
    <definedName name="M7.1.DIV_PAYABLE">#REF!</definedName>
    <definedName name="M7.1.DIV_PIS">#REF!</definedName>
    <definedName name="M7.1.DIV_SHARES">#REF!</definedName>
    <definedName name="M7.1.EST_RED_PAR_VAL">#REF!</definedName>
    <definedName name="M7.1.EST_RED_PIS">#REF!</definedName>
    <definedName name="M7.1.EST_RED_SHARES">#REF!</definedName>
    <definedName name="M7.1.EST_SUB_PAR_VAL">#REF!</definedName>
    <definedName name="M7.1.EST_SUB_PIS">#REF!</definedName>
    <definedName name="M7.1.EST_SUB_SHARES">#REF!</definedName>
    <definedName name="M7.1.RED_PAR_VAL">#REF!</definedName>
    <definedName name="M7.1.RED_PIS">#REF!</definedName>
    <definedName name="M7.1.RED_SHARES">#REF!</definedName>
    <definedName name="M7.1.SUB_PAR_VAL">#REF!</definedName>
    <definedName name="M7.1.SUB_PIS">#REF!</definedName>
    <definedName name="M7.1.SUB_SHARES">#REF!</definedName>
    <definedName name="M7.10.DIV_PAR_VAL">#REF!</definedName>
    <definedName name="M7.10.DIV_PIS">#REF!</definedName>
    <definedName name="M7.10.DIV_SHARES">#REF!</definedName>
    <definedName name="M7.10.EST_RED_PAR_VAL">#REF!</definedName>
    <definedName name="M7.10.EST_RED_PIS">#REF!</definedName>
    <definedName name="M7.10.EST_RED_SHARES">#REF!</definedName>
    <definedName name="M7.10.EST_SUB_PAR_VAL">#REF!</definedName>
    <definedName name="M7.10.EST_SUB_PIS">#REF!</definedName>
    <definedName name="M7.10.EST_SUB_SHARES">#REF!</definedName>
    <definedName name="M7.10.RED_PAR_VAL">#REF!</definedName>
    <definedName name="M7.10.RED_PIS">#REF!</definedName>
    <definedName name="M7.10.RED_SHARES">#REF!</definedName>
    <definedName name="M7.10.SUB_PAR_VAL">#REF!</definedName>
    <definedName name="M7.10.SUB_PIS">#REF!</definedName>
    <definedName name="M7.10.SUB_SHARES">#REF!</definedName>
    <definedName name="M7.11.DIV_PAR_VAL">#REF!</definedName>
    <definedName name="M7.11.DIV_PIS">#REF!</definedName>
    <definedName name="M7.11.DIV_SHARES">#REF!</definedName>
    <definedName name="M7.11.EST_RED_PAR_VAL">#REF!</definedName>
    <definedName name="M7.11.EST_RED_PIS">#REF!</definedName>
    <definedName name="M7.11.EST_RED_SHARES">#REF!</definedName>
    <definedName name="M7.11.EST_SUB_PAR_VAL">#REF!</definedName>
    <definedName name="M7.11.EST_SUB_PIS">#REF!</definedName>
    <definedName name="M7.11.EST_SUB_SHARES">#REF!</definedName>
    <definedName name="M7.11.RED_PAR_VAL">#REF!</definedName>
    <definedName name="M7.11.RED_PIS">#REF!</definedName>
    <definedName name="M7.11.RED_SHARES">#REF!</definedName>
    <definedName name="M7.11.SUB_PAR_VAL">#REF!</definedName>
    <definedName name="M7.11.SUB_PIS">#REF!</definedName>
    <definedName name="M7.11.SUB_SHARES">#REF!</definedName>
    <definedName name="M7.12.DIV_PAR_VAL">#REF!</definedName>
    <definedName name="M7.12.DIV_PIS">#REF!</definedName>
    <definedName name="M7.12.DIV_SHARES">#REF!</definedName>
    <definedName name="M7.12.EST_RED_PAR_VAL">#REF!</definedName>
    <definedName name="M7.12.EST_RED_PIS">#REF!</definedName>
    <definedName name="M7.12.EST_RED_SHARES">#REF!</definedName>
    <definedName name="M7.12.EST_SUB_PAR_VAL">#REF!</definedName>
    <definedName name="M7.12.EST_SUB_PIS">#REF!</definedName>
    <definedName name="M7.12.EST_SUB_SHARES">#REF!</definedName>
    <definedName name="M7.12.RED_PAR_VAL">#REF!</definedName>
    <definedName name="M7.12.RED_PIS">#REF!</definedName>
    <definedName name="M7.12.RED_SHARES">#REF!</definedName>
    <definedName name="M7.12.SUB_PAR_VAL">#REF!</definedName>
    <definedName name="M7.12.SUB_PIS">#REF!</definedName>
    <definedName name="M7.12.SUB_SHARES">#REF!</definedName>
    <definedName name="M7.13.DIV_PAR_VAL">#REF!</definedName>
    <definedName name="M7.13.DIV_PIS">#REF!</definedName>
    <definedName name="M7.13.DIV_SHARES">#REF!</definedName>
    <definedName name="M7.13.EST_RED_PAR_VAL">#REF!</definedName>
    <definedName name="M7.13.EST_RED_PIS">#REF!</definedName>
    <definedName name="M7.13.EST_RED_SHARES">#REF!</definedName>
    <definedName name="M7.13.EST_SUB_PAR_VAL">#REF!</definedName>
    <definedName name="M7.13.EST_SUB_PIS">#REF!</definedName>
    <definedName name="M7.13.EST_SUB_SHARES">#REF!</definedName>
    <definedName name="M7.13.RED_PAR_VAL">#REF!</definedName>
    <definedName name="M7.13.RED_PIS">#REF!</definedName>
    <definedName name="M7.13.RED_SHARES">#REF!</definedName>
    <definedName name="M7.13.SUB_PAR_VAL">#REF!</definedName>
    <definedName name="M7.13.SUB_PIS">#REF!</definedName>
    <definedName name="M7.13.SUB_SHARES">#REF!</definedName>
    <definedName name="M7.14.DIV_PAR_VAL">#REF!</definedName>
    <definedName name="M7.14.DIV_PIS">#REF!</definedName>
    <definedName name="M7.14.DIV_SHARES">#REF!</definedName>
    <definedName name="M7.14.EST_RED_PAR_VAL">#REF!</definedName>
    <definedName name="M7.14.EST_RED_PIS">#REF!</definedName>
    <definedName name="M7.14.EST_RED_SHARES">#REF!</definedName>
    <definedName name="M7.14.EST_SUB_PAR_VAL">#REF!</definedName>
    <definedName name="M7.14.EST_SUB_PIS">#REF!</definedName>
    <definedName name="M7.14.EST_SUB_SHARES">#REF!</definedName>
    <definedName name="M7.14.RED_PAR_VAL">#REF!</definedName>
    <definedName name="M7.14.RED_PIS">#REF!</definedName>
    <definedName name="M7.14.RED_SHARES">#REF!</definedName>
    <definedName name="M7.14.SUB_PAR_VAL">#REF!</definedName>
    <definedName name="M7.14.SUB_PIS">#REF!</definedName>
    <definedName name="M7.14.SUB_SHARES">#REF!</definedName>
    <definedName name="M7.15.DIV_PAR_VAL">#REF!</definedName>
    <definedName name="M7.15.DIV_PIS">#REF!</definedName>
    <definedName name="M7.15.DIV_SHARES">#REF!</definedName>
    <definedName name="M7.15.EST_RED_PAR_VAL">#REF!</definedName>
    <definedName name="M7.15.EST_RED_PIS">#REF!</definedName>
    <definedName name="M7.15.EST_RED_SHARES">#REF!</definedName>
    <definedName name="M7.15.EST_SUB_PAR_VAL">#REF!</definedName>
    <definedName name="M7.15.EST_SUB_PIS">#REF!</definedName>
    <definedName name="M7.15.EST_SUB_SHARES">#REF!</definedName>
    <definedName name="M7.15.RED_PAR_VAL">#REF!</definedName>
    <definedName name="M7.15.RED_PIS">#REF!</definedName>
    <definedName name="M7.15.RED_SHARES">#REF!</definedName>
    <definedName name="M7.15.SUB_PAR_VAL">#REF!</definedName>
    <definedName name="M7.15.SUB_PIS">#REF!</definedName>
    <definedName name="M7.15.SUB_SHARES">#REF!</definedName>
    <definedName name="M7.16.DIV_PAR_VAL">#REF!</definedName>
    <definedName name="M7.16.DIV_PIS">#REF!</definedName>
    <definedName name="M7.16.DIV_SHARES">#REF!</definedName>
    <definedName name="M7.16.EST_RED_PAR_VAL">#REF!</definedName>
    <definedName name="M7.16.EST_RED_PIS">#REF!</definedName>
    <definedName name="M7.16.EST_RED_SHARES">#REF!</definedName>
    <definedName name="M7.16.EST_SUB_PAR_VAL">#REF!</definedName>
    <definedName name="M7.16.EST_SUB_PIS">#REF!</definedName>
    <definedName name="M7.16.EST_SUB_SHARES">#REF!</definedName>
    <definedName name="M7.16.RED_PAR_VAL">#REF!</definedName>
    <definedName name="M7.16.RED_PIS">#REF!</definedName>
    <definedName name="M7.16.RED_SHARES">#REF!</definedName>
    <definedName name="M7.16.SUB_PAR_VAL">#REF!</definedName>
    <definedName name="M7.16.SUB_PIS">#REF!</definedName>
    <definedName name="M7.16.SUB_SHARES">#REF!</definedName>
    <definedName name="M7.17.DIV_PAR_VAL">#REF!</definedName>
    <definedName name="M7.17.DIV_PIS">#REF!</definedName>
    <definedName name="M7.17.DIV_SHARES">#REF!</definedName>
    <definedName name="M7.17.EST_RED_PAR_VAL">#REF!</definedName>
    <definedName name="M7.17.EST_RED_PIS">#REF!</definedName>
    <definedName name="M7.17.EST_RED_SHARES">#REF!</definedName>
    <definedName name="M7.17.EST_SUB_PAR_VAL">#REF!</definedName>
    <definedName name="M7.17.EST_SUB_PIS">#REF!</definedName>
    <definedName name="M7.17.EST_SUB_SHARES">#REF!</definedName>
    <definedName name="M7.17.RED_PAR_VAL">#REF!</definedName>
    <definedName name="M7.17.RED_PIS">#REF!</definedName>
    <definedName name="M7.17.RED_SHARES">#REF!</definedName>
    <definedName name="M7.17.SUB_PAR_VAL">#REF!</definedName>
    <definedName name="M7.17.SUB_PIS">#REF!</definedName>
    <definedName name="M7.17.SUB_SHARES">#REF!</definedName>
    <definedName name="M7.18.DIV_PAR_VAL">#REF!</definedName>
    <definedName name="M7.18.DIV_PIS">#REF!</definedName>
    <definedName name="M7.18.DIV_SHARES">#REF!</definedName>
    <definedName name="M7.18.EST_RED_PAR_VAL">#REF!</definedName>
    <definedName name="M7.18.EST_RED_PIS">#REF!</definedName>
    <definedName name="M7.18.EST_RED_SHARES">#REF!</definedName>
    <definedName name="M7.18.EST_SUB_PAR_VAL">#REF!</definedName>
    <definedName name="M7.18.EST_SUB_PIS">#REF!</definedName>
    <definedName name="M7.18.EST_SUB_SHARES">#REF!</definedName>
    <definedName name="M7.18.RED_PAR_VAL">#REF!</definedName>
    <definedName name="M7.18.RED_PIS">#REF!</definedName>
    <definedName name="M7.18.RED_SHARES">#REF!</definedName>
    <definedName name="M7.18.SUB_PAR_VAL">#REF!</definedName>
    <definedName name="M7.18.SUB_PIS">#REF!</definedName>
    <definedName name="M7.18.SUB_SHARES">#REF!</definedName>
    <definedName name="M7.19.DIV_PAR_VAL">#REF!</definedName>
    <definedName name="M7.19.DIV_PIS">#REF!</definedName>
    <definedName name="M7.19.DIV_SHARES">#REF!</definedName>
    <definedName name="M7.19.EST_RED_PAR_VAL">#REF!</definedName>
    <definedName name="M7.19.EST_RED_PIS">#REF!</definedName>
    <definedName name="M7.19.EST_RED_SHARES">#REF!</definedName>
    <definedName name="M7.19.EST_SUB_PAR_VAL">#REF!</definedName>
    <definedName name="M7.19.EST_SUB_PIS">#REF!</definedName>
    <definedName name="M7.19.EST_SUB_SHARES">#REF!</definedName>
    <definedName name="M7.19.RED_PAR_VAL">#REF!</definedName>
    <definedName name="M7.19.RED_PIS">#REF!</definedName>
    <definedName name="M7.19.RED_SHARES">#REF!</definedName>
    <definedName name="M7.19.SUB_PAR_VAL">#REF!</definedName>
    <definedName name="M7.19.SUB_PIS">#REF!</definedName>
    <definedName name="M7.19.SUB_SHARES">#REF!</definedName>
    <definedName name="M7.2.ADJS_SHARES">#REF!</definedName>
    <definedName name="M7.2.DIV_CASH">#REF!</definedName>
    <definedName name="M7.2.DIV_PAR_VAL">#REF!</definedName>
    <definedName name="M7.2.DIV_PAYABLE">#REF!</definedName>
    <definedName name="M7.2.DIV_PIS">#REF!</definedName>
    <definedName name="M7.2.DIV_SHARES">#REF!</definedName>
    <definedName name="M7.2.EST_RED_PAR_VAL">#REF!</definedName>
    <definedName name="M7.2.EST_RED_PIS">#REF!</definedName>
    <definedName name="M7.2.EST_RED_SHARES">#REF!</definedName>
    <definedName name="M7.2.EST_SUB_PAR_VAL">#REF!</definedName>
    <definedName name="M7.2.EST_SUB_PIS">#REF!</definedName>
    <definedName name="M7.2.EST_SUB_SHARES">#REF!</definedName>
    <definedName name="M7.2.RED_PAR_VAL">#REF!</definedName>
    <definedName name="M7.2.RED_PIS">#REF!</definedName>
    <definedName name="M7.2.RED_SHARES">#REF!</definedName>
    <definedName name="M7.2.SUB_PAR_VAL">#REF!</definedName>
    <definedName name="M7.2.SUB_PIS">#REF!</definedName>
    <definedName name="M7.2.SUB_SHARES">#REF!</definedName>
    <definedName name="M7.20.DIV_PAR_VAL">#REF!</definedName>
    <definedName name="M7.20.DIV_PIS">#REF!</definedName>
    <definedName name="M7.20.DIV_SHARES">#REF!</definedName>
    <definedName name="M7.20.EST_RED_PAR_VAL">#REF!</definedName>
    <definedName name="M7.20.EST_RED_PIS">#REF!</definedName>
    <definedName name="M7.20.EST_RED_SHARES">#REF!</definedName>
    <definedName name="M7.20.EST_SUB_PAR_VAL">#REF!</definedName>
    <definedName name="M7.20.EST_SUB_PIS">#REF!</definedName>
    <definedName name="M7.20.EST_SUB_SHARES">#REF!</definedName>
    <definedName name="M7.20.RED_PAR_VAL">#REF!</definedName>
    <definedName name="M7.20.RED_PIS">#REF!</definedName>
    <definedName name="M7.20.RED_SHARES">#REF!</definedName>
    <definedName name="M7.20.SUB_PAR_VAL">#REF!</definedName>
    <definedName name="M7.20.SUB_PIS">#REF!</definedName>
    <definedName name="M7.20.SUB_SHARES">#REF!</definedName>
    <definedName name="M7.21.DIV_PAR_VAL">#REF!</definedName>
    <definedName name="M7.21.DIV_PIS">#REF!</definedName>
    <definedName name="M7.21.DIV_SHARES">#REF!</definedName>
    <definedName name="M7.21.EST_RED_PAR_VAL">#REF!</definedName>
    <definedName name="M7.21.EST_RED_PIS">#REF!</definedName>
    <definedName name="M7.21.EST_RED_SHARES">#REF!</definedName>
    <definedName name="M7.21.EST_SUB_PAR_VAL">#REF!</definedName>
    <definedName name="M7.21.EST_SUB_PIS">#REF!</definedName>
    <definedName name="M7.21.EST_SUB_SHARES">#REF!</definedName>
    <definedName name="M7.21.RED_PAR_VAL">#REF!</definedName>
    <definedName name="M7.21.RED_PIS">#REF!</definedName>
    <definedName name="M7.21.RED_SHARES">#REF!</definedName>
    <definedName name="M7.21.SUB_PAR_VAL">#REF!</definedName>
    <definedName name="M7.21.SUB_PIS">#REF!</definedName>
    <definedName name="M7.21.SUB_SHARES">#REF!</definedName>
    <definedName name="M7.22.DIV_PAR_VAL">#REF!</definedName>
    <definedName name="M7.22.DIV_PIS">#REF!</definedName>
    <definedName name="M7.22.DIV_SHARES">#REF!</definedName>
    <definedName name="M7.22.EST_RED_PAR_VAL">#REF!</definedName>
    <definedName name="M7.22.EST_RED_PIS">#REF!</definedName>
    <definedName name="M7.22.EST_RED_SHARES">#REF!</definedName>
    <definedName name="M7.22.EST_SUB_PAR_VAL">#REF!</definedName>
    <definedName name="M7.22.EST_SUB_PIS">#REF!</definedName>
    <definedName name="M7.22.EST_SUB_SHARES">#REF!</definedName>
    <definedName name="M7.22.RED_PAR_VAL">#REF!</definedName>
    <definedName name="M7.22.RED_PIS">#REF!</definedName>
    <definedName name="M7.22.RED_SHARES">#REF!</definedName>
    <definedName name="M7.22.SUB_PAR_VAL">#REF!</definedName>
    <definedName name="M7.22.SUB_PIS">#REF!</definedName>
    <definedName name="M7.22.SUB_SHARES">#REF!</definedName>
    <definedName name="M7.23.DIV_PAR_VAL">#REF!</definedName>
    <definedName name="M7.23.DIV_PIS">#REF!</definedName>
    <definedName name="M7.23.DIV_SHARES">#REF!</definedName>
    <definedName name="M7.23.EST_RED_PAR_VAL">#REF!</definedName>
    <definedName name="M7.23.EST_RED_PIS">#REF!</definedName>
    <definedName name="M7.23.EST_RED_SHARES">#REF!</definedName>
    <definedName name="M7.23.EST_SUB_PAR_VAL">#REF!</definedName>
    <definedName name="M7.23.EST_SUB_PIS">#REF!</definedName>
    <definedName name="M7.23.EST_SUB_SHARES">#REF!</definedName>
    <definedName name="M7.23.RED_PAR_VAL">#REF!</definedName>
    <definedName name="M7.23.RED_PIS">#REF!</definedName>
    <definedName name="M7.23.RED_SHARES">#REF!</definedName>
    <definedName name="M7.23.SUB_PAR_VAL">#REF!</definedName>
    <definedName name="M7.23.SUB_PIS">#REF!</definedName>
    <definedName name="M7.23.SUB_SHARES">#REF!</definedName>
    <definedName name="M7.24.DIV_PAR_VAL">#REF!</definedName>
    <definedName name="M7.24.DIV_PIS">#REF!</definedName>
    <definedName name="M7.24.DIV_SHARES">#REF!</definedName>
    <definedName name="M7.24.EST_RED_PAR_VAL">#REF!</definedName>
    <definedName name="M7.24.EST_RED_PIS">#REF!</definedName>
    <definedName name="M7.24.EST_RED_SHARES">#REF!</definedName>
    <definedName name="M7.24.EST_SUB_PAR_VAL">#REF!</definedName>
    <definedName name="M7.24.EST_SUB_PIS">#REF!</definedName>
    <definedName name="M7.24.EST_SUB_SHARES">#REF!</definedName>
    <definedName name="M7.24.RED_PAR_VAL">#REF!</definedName>
    <definedName name="M7.24.RED_PIS">#REF!</definedName>
    <definedName name="M7.24.RED_SHARES">#REF!</definedName>
    <definedName name="M7.24.SUB_PAR_VAL">#REF!</definedName>
    <definedName name="M7.24.SUB_PIS">#REF!</definedName>
    <definedName name="M7.24.SUB_SHARES">#REF!</definedName>
    <definedName name="M7.25.DIV_PAR_VAL">#REF!</definedName>
    <definedName name="M7.25.DIV_PIS">#REF!</definedName>
    <definedName name="M7.25.DIV_SHARES">#REF!</definedName>
    <definedName name="M7.25.EST_RED_PAR_VAL">#REF!</definedName>
    <definedName name="M7.25.EST_RED_PIS">#REF!</definedName>
    <definedName name="M7.25.EST_RED_SHARES">#REF!</definedName>
    <definedName name="M7.25.EST_SUB_PAR_VAL">#REF!</definedName>
    <definedName name="M7.25.EST_SUB_PIS">#REF!</definedName>
    <definedName name="M7.25.EST_SUB_SHARES">#REF!</definedName>
    <definedName name="M7.25.RED_PAR_VAL">#REF!</definedName>
    <definedName name="M7.25.RED_PIS">#REF!</definedName>
    <definedName name="M7.25.RED_SHARES">#REF!</definedName>
    <definedName name="M7.25.SUB_PAR_VAL">#REF!</definedName>
    <definedName name="M7.25.SUB_PIS">#REF!</definedName>
    <definedName name="M7.25.SUB_SHARES">#REF!</definedName>
    <definedName name="M7.26.DIV_PAR_VAL">#REF!</definedName>
    <definedName name="M7.26.DIV_PIS">#REF!</definedName>
    <definedName name="M7.26.DIV_SHARES">#REF!</definedName>
    <definedName name="M7.26.EST_RED_PAR_VAL">#REF!</definedName>
    <definedName name="M7.26.EST_RED_PIS">#REF!</definedName>
    <definedName name="M7.26.EST_RED_SHARES">#REF!</definedName>
    <definedName name="M7.26.EST_SUB_PAR_VAL">#REF!</definedName>
    <definedName name="M7.26.EST_SUB_PIS">#REF!</definedName>
    <definedName name="M7.26.EST_SUB_SHARES">#REF!</definedName>
    <definedName name="M7.26.RED_PAR_VAL">#REF!</definedName>
    <definedName name="M7.26.RED_PIS">#REF!</definedName>
    <definedName name="M7.26.RED_SHARES">#REF!</definedName>
    <definedName name="M7.26.SUB_PAR_VAL">#REF!</definedName>
    <definedName name="M7.26.SUB_PIS">#REF!</definedName>
    <definedName name="M7.26.SUB_SHARES">#REF!</definedName>
    <definedName name="M7.27.DIV_PAR_VAL">#REF!</definedName>
    <definedName name="M7.27.DIV_PIS">#REF!</definedName>
    <definedName name="M7.27.DIV_SHARES">#REF!</definedName>
    <definedName name="M7.27.EST_RED_PAR_VAL">#REF!</definedName>
    <definedName name="M7.27.EST_RED_PIS">#REF!</definedName>
    <definedName name="M7.27.EST_RED_SHARES">#REF!</definedName>
    <definedName name="M7.27.EST_SUB_PAR_VAL">#REF!</definedName>
    <definedName name="M7.27.EST_SUB_PIS">#REF!</definedName>
    <definedName name="M7.27.EST_SUB_SHARES">#REF!</definedName>
    <definedName name="M7.27.RED_PAR_VAL">#REF!</definedName>
    <definedName name="M7.27.RED_PIS">#REF!</definedName>
    <definedName name="M7.27.RED_SHARES">#REF!</definedName>
    <definedName name="M7.27.SUB_PAR_VAL">#REF!</definedName>
    <definedName name="M7.27.SUB_PIS">#REF!</definedName>
    <definedName name="M7.27.SUB_SHARES">#REF!</definedName>
    <definedName name="M7.28.DIV_PAR_VAL">#REF!</definedName>
    <definedName name="M7.28.DIV_PIS">#REF!</definedName>
    <definedName name="M7.28.DIV_SHARES">#REF!</definedName>
    <definedName name="M7.28.EST_RED_PAR_VAL">#REF!</definedName>
    <definedName name="M7.28.EST_RED_PIS">#REF!</definedName>
    <definedName name="M7.28.EST_RED_SHARES">#REF!</definedName>
    <definedName name="M7.28.EST_SUB_PAR_VAL">#REF!</definedName>
    <definedName name="M7.28.EST_SUB_PIS">#REF!</definedName>
    <definedName name="M7.28.EST_SUB_SHARES">#REF!</definedName>
    <definedName name="M7.28.RED_PAR_VAL">#REF!</definedName>
    <definedName name="M7.28.RED_PIS">#REF!</definedName>
    <definedName name="M7.28.RED_SHARES">#REF!</definedName>
    <definedName name="M7.28.SUB_PAR_VAL">#REF!</definedName>
    <definedName name="M7.28.SUB_PIS">#REF!</definedName>
    <definedName name="M7.28.SUB_SHARES">#REF!</definedName>
    <definedName name="M7.29.DIV_PAR_VAL">#REF!</definedName>
    <definedName name="M7.29.DIV_PIS">#REF!</definedName>
    <definedName name="M7.29.DIV_SHARES">#REF!</definedName>
    <definedName name="M7.29.EST_RED_PAR_VAL">#REF!</definedName>
    <definedName name="M7.29.EST_RED_PIS">#REF!</definedName>
    <definedName name="M7.29.EST_RED_SHARES">#REF!</definedName>
    <definedName name="M7.29.EST_SUB_PAR_VAL">#REF!</definedName>
    <definedName name="M7.29.EST_SUB_PIS">#REF!</definedName>
    <definedName name="M7.29.EST_SUB_SHARES">#REF!</definedName>
    <definedName name="M7.29.RED_PAR_VAL">#REF!</definedName>
    <definedName name="M7.29.RED_PIS">#REF!</definedName>
    <definedName name="M7.29.RED_SHARES">#REF!</definedName>
    <definedName name="M7.29.SUB_PAR_VAL">#REF!</definedName>
    <definedName name="M7.29.SUB_PIS">#REF!</definedName>
    <definedName name="M7.29.SUB_SHARES">#REF!</definedName>
    <definedName name="M7.3.DIV_CASH">#REF!</definedName>
    <definedName name="M7.3.DIV_PAR_VAL">#REF!</definedName>
    <definedName name="M7.3.DIV_PAYABLE">#REF!</definedName>
    <definedName name="M7.3.DIV_PIS">#REF!</definedName>
    <definedName name="M7.3.DIV_SHARES">#REF!</definedName>
    <definedName name="M7.3.EST_RED_PAR_VAL">#REF!</definedName>
    <definedName name="M7.3.EST_RED_PIS">#REF!</definedName>
    <definedName name="M7.3.EST_RED_SHARES">#REF!</definedName>
    <definedName name="M7.3.EST_SUB_PAR_VAL">#REF!</definedName>
    <definedName name="M7.3.EST_SUB_PIS">#REF!</definedName>
    <definedName name="M7.3.EST_SUB_SHARES">#REF!</definedName>
    <definedName name="M7.3.RED_PAR_VAL">#REF!</definedName>
    <definedName name="M7.3.RED_PIS">#REF!</definedName>
    <definedName name="M7.3.RED_SHARES">#REF!</definedName>
    <definedName name="M7.3.SUB_PAR_VAL">#REF!</definedName>
    <definedName name="M7.3.SUB_PIS">#REF!</definedName>
    <definedName name="M7.3.SUB_SHARES">#REF!</definedName>
    <definedName name="M7.30.DIV_PAR_VAL">#REF!</definedName>
    <definedName name="M7.30.DIV_PIS">#REF!</definedName>
    <definedName name="M7.30.DIV_SHARES">#REF!</definedName>
    <definedName name="M7.30.EST_RED_PAR_VAL">#REF!</definedName>
    <definedName name="M7.30.EST_RED_PIS">#REF!</definedName>
    <definedName name="M7.30.EST_RED_SHARES">#REF!</definedName>
    <definedName name="M7.30.EST_SUB_PAR_VAL">#REF!</definedName>
    <definedName name="M7.30.EST_SUB_PIS">#REF!</definedName>
    <definedName name="M7.30.EST_SUB_SHARES">#REF!</definedName>
    <definedName name="M7.30.RED_PAR_VAL">#REF!</definedName>
    <definedName name="M7.30.RED_PIS">#REF!</definedName>
    <definedName name="M7.30.RED_SHARES">#REF!</definedName>
    <definedName name="M7.30.SUB_PAR_VAL">#REF!</definedName>
    <definedName name="M7.30.SUB_PIS">#REF!</definedName>
    <definedName name="M7.30.SUB_SHARES">#REF!</definedName>
    <definedName name="M7.31.DIV_PAR_VAL">#REF!</definedName>
    <definedName name="M7.31.DIV_PIS">#REF!</definedName>
    <definedName name="M7.31.DIV_SHARES">#REF!</definedName>
    <definedName name="M7.31.EST_RED_PAR_VAL">#REF!</definedName>
    <definedName name="M7.31.EST_RED_PIS">#REF!</definedName>
    <definedName name="M7.31.EST_RED_SHARES">#REF!</definedName>
    <definedName name="M7.31.EST_SUB_PAR_VAL">#REF!</definedName>
    <definedName name="M7.31.EST_SUB_PIS">#REF!</definedName>
    <definedName name="M7.31.EST_SUB_SHARES">#REF!</definedName>
    <definedName name="M7.31.RED_PAR_VAL">#REF!</definedName>
    <definedName name="M7.31.RED_PIS">#REF!</definedName>
    <definedName name="M7.31.RED_SHARES">#REF!</definedName>
    <definedName name="M7.31.SUB_PAR_VAL">#REF!</definedName>
    <definedName name="M7.31.SUB_PIS">#REF!</definedName>
    <definedName name="M7.31.SUB_SHARES">#REF!</definedName>
    <definedName name="M7.32.DIV_PAR_VAL">#REF!</definedName>
    <definedName name="M7.32.DIV_PIS">#REF!</definedName>
    <definedName name="M7.32.DIV_SHARES">#REF!</definedName>
    <definedName name="M7.32.EST_RED_PAR_VAL">#REF!</definedName>
    <definedName name="M7.32.EST_RED_PIS">#REF!</definedName>
    <definedName name="M7.32.EST_RED_SHARES">#REF!</definedName>
    <definedName name="M7.32.EST_SUB_PAR_VAL">#REF!</definedName>
    <definedName name="M7.32.EST_SUB_PIS">#REF!</definedName>
    <definedName name="M7.32.EST_SUB_SHARES">#REF!</definedName>
    <definedName name="M7.32.RED_PAR_VAL">#REF!</definedName>
    <definedName name="M7.32.RED_PIS">#REF!</definedName>
    <definedName name="M7.32.RED_SHARES">#REF!</definedName>
    <definedName name="M7.32.SUB_PAR_VAL">#REF!</definedName>
    <definedName name="M7.32.SUB_PIS">#REF!</definedName>
    <definedName name="M7.32.SUB_SHARES">#REF!</definedName>
    <definedName name="M7.4.DIV_CASH">#REF!</definedName>
    <definedName name="M7.4.DIV_PAR_VAL">#REF!</definedName>
    <definedName name="M7.4.DIV_PAYABLE">#REF!</definedName>
    <definedName name="M7.4.DIV_PIS">#REF!</definedName>
    <definedName name="M7.4.DIV_SHARES">#REF!</definedName>
    <definedName name="M7.4.EST_RED_PAR_VAL">#REF!</definedName>
    <definedName name="M7.4.EST_RED_PIS">#REF!</definedName>
    <definedName name="M7.4.EST_RED_SHARES">#REF!</definedName>
    <definedName name="M7.4.EST_SUB_PAR_VAL">#REF!</definedName>
    <definedName name="M7.4.EST_SUB_PIS">#REF!</definedName>
    <definedName name="M7.4.EST_SUB_SHARES">#REF!</definedName>
    <definedName name="M7.4.RED_PAR_VAL">#REF!</definedName>
    <definedName name="M7.4.RED_PIS">#REF!</definedName>
    <definedName name="M7.4.RED_SHARES">#REF!</definedName>
    <definedName name="M7.4.SUB_PAR_VAL">#REF!</definedName>
    <definedName name="M7.4.SUB_PIS">#REF!</definedName>
    <definedName name="M7.4.SUB_SHARES">#REF!</definedName>
    <definedName name="M7.5.DIV_CASH">#REF!</definedName>
    <definedName name="M7.5.DIV_PAR_VAL">#REF!</definedName>
    <definedName name="M7.5.DIV_PAYABLE">#REF!</definedName>
    <definedName name="M7.5.DIV_PIS">#REF!</definedName>
    <definedName name="M7.5.DIV_SHARES">#REF!</definedName>
    <definedName name="M7.5.EST_RED_PAR_VAL">#REF!</definedName>
    <definedName name="M7.5.EST_RED_PIS">#REF!</definedName>
    <definedName name="M7.5.EST_RED_SHARES">#REF!</definedName>
    <definedName name="M7.5.EST_SUB_PAR_VAL">#REF!</definedName>
    <definedName name="M7.5.EST_SUB_PIS">#REF!</definedName>
    <definedName name="M7.5.EST_SUB_SHARES">#REF!</definedName>
    <definedName name="M7.5.RED_PAR_VAL">#REF!</definedName>
    <definedName name="M7.5.RED_PIS">#REF!</definedName>
    <definedName name="M7.5.RED_SHARES">#REF!</definedName>
    <definedName name="M7.5.SUB_PAR_VAL">#REF!</definedName>
    <definedName name="M7.5.SUB_PIS">#REF!</definedName>
    <definedName name="M7.5.SUB_SHARES">#REF!</definedName>
    <definedName name="M7.6.DIV_CASH">#REF!</definedName>
    <definedName name="M7.6.DIV_PAR_VAL">#REF!</definedName>
    <definedName name="M7.6.DIV_PAYABLE">#REF!</definedName>
    <definedName name="M7.6.DIV_PIS">#REF!</definedName>
    <definedName name="M7.6.DIV_SHARES">#REF!</definedName>
    <definedName name="M7.6.EST_RED_PAR_VAL">#REF!</definedName>
    <definedName name="M7.6.EST_RED_PIS">#REF!</definedName>
    <definedName name="M7.6.EST_RED_SHARES">#REF!</definedName>
    <definedName name="M7.6.EST_SUB_PAR_VAL">#REF!</definedName>
    <definedName name="M7.6.EST_SUB_PIS">#REF!</definedName>
    <definedName name="M7.6.EST_SUB_SHARES">#REF!</definedName>
    <definedName name="M7.6.RED_PAR_VAL">#REF!</definedName>
    <definedName name="M7.6.RED_PIS">#REF!</definedName>
    <definedName name="M7.6.RED_SHARES">#REF!</definedName>
    <definedName name="M7.6.SUB_PAR_VAL">#REF!</definedName>
    <definedName name="M7.6.SUB_PIS">#REF!</definedName>
    <definedName name="M7.6.SUB_SHARES">#REF!</definedName>
    <definedName name="M7.7.DIV_CASH">#REF!</definedName>
    <definedName name="M7.7.DIV_PAR_VAL">#REF!</definedName>
    <definedName name="M7.7.DIV_PAYABLE">#REF!</definedName>
    <definedName name="M7.7.DIV_PIS">#REF!</definedName>
    <definedName name="M7.7.DIV_SHARES">#REF!</definedName>
    <definedName name="M7.7.EST_RED_PAR_VAL">#REF!</definedName>
    <definedName name="M7.7.EST_RED_PIS">#REF!</definedName>
    <definedName name="M7.7.EST_RED_SHARES">#REF!</definedName>
    <definedName name="M7.7.EST_SUB_PAR_VAL">#REF!</definedName>
    <definedName name="M7.7.EST_SUB_PIS">#REF!</definedName>
    <definedName name="M7.7.EST_SUB_SHARES">#REF!</definedName>
    <definedName name="M7.7.RED_PAR_VAL">#REF!</definedName>
    <definedName name="M7.7.RED_PIS">#REF!</definedName>
    <definedName name="M7.7.RED_SHARES">#REF!</definedName>
    <definedName name="M7.7.SUB_PAR_VAL">#REF!</definedName>
    <definedName name="M7.7.SUB_PIS">#REF!</definedName>
    <definedName name="M7.7.SUB_SHARES">#REF!</definedName>
    <definedName name="M7.8.DIV_CASH">#REF!</definedName>
    <definedName name="M7.8.DIV_PAR_VAL">#REF!</definedName>
    <definedName name="M7.8.DIV_PAYABLE">#REF!</definedName>
    <definedName name="M7.8.DIV_PIS">#REF!</definedName>
    <definedName name="M7.8.DIV_SHARES">#REF!</definedName>
    <definedName name="M7.8.EST_RED_PAR_VAL">#REF!</definedName>
    <definedName name="M7.8.EST_RED_PIS">#REF!</definedName>
    <definedName name="M7.8.EST_RED_SHARES">#REF!</definedName>
    <definedName name="M7.8.EST_SUB_PAR_VAL">#REF!</definedName>
    <definedName name="M7.8.EST_SUB_PIS">#REF!</definedName>
    <definedName name="M7.8.EST_SUB_SHARES">#REF!</definedName>
    <definedName name="M7.8.RED_PAR_VAL">#REF!</definedName>
    <definedName name="M7.8.RED_PIS">#REF!</definedName>
    <definedName name="M7.8.RED_SHARES">#REF!</definedName>
    <definedName name="M7.8.SUB_PAR_VAL">#REF!</definedName>
    <definedName name="M7.8.SUB_PIS">#REF!</definedName>
    <definedName name="M7.8.SUB_SHARES">#REF!</definedName>
    <definedName name="M7.9.DIV_CASH">#REF!</definedName>
    <definedName name="M7.9.DIV_PAR_VAL">#REF!</definedName>
    <definedName name="M7.9.DIV_PAYABLE">#REF!</definedName>
    <definedName name="M7.9.DIV_PIS">#REF!</definedName>
    <definedName name="M7.9.DIV_SHARES">#REF!</definedName>
    <definedName name="M7.9.EST_RED_PAR_VAL">#REF!</definedName>
    <definedName name="M7.9.EST_RED_PIS">#REF!</definedName>
    <definedName name="M7.9.EST_RED_SHARES">#REF!</definedName>
    <definedName name="M7.9.EST_SUB_PAR_VAL">#REF!</definedName>
    <definedName name="M7.9.EST_SUB_PIS">#REF!</definedName>
    <definedName name="M7.9.EST_SUB_SHARES">#REF!</definedName>
    <definedName name="M7.9.RED_PAR_VAL">#REF!</definedName>
    <definedName name="M7.9.RED_PIS">#REF!</definedName>
    <definedName name="M7.9.RED_SHARES">#REF!</definedName>
    <definedName name="M7.9.SUB_PAR_VAL">#REF!</definedName>
    <definedName name="M7.9.SUB_PIS">#REF!</definedName>
    <definedName name="M7.9.SUB_SHARES">#REF!</definedName>
    <definedName name="M7.A.DIV_CASH">#REF!</definedName>
    <definedName name="M7.A.DIV_PAR_VAL">#REF!</definedName>
    <definedName name="M7.A.DIV_PAYABLE">#REF!</definedName>
    <definedName name="M7.A.DIV_PIS">#REF!</definedName>
    <definedName name="M7.A.DIV_SHARES">#REF!</definedName>
    <definedName name="M7.A.EST_RED_PAR_VAL">#REF!</definedName>
    <definedName name="M7.A.EST_RED_PIS">#REF!</definedName>
    <definedName name="M7.A.EST_RED_SHARES">#REF!</definedName>
    <definedName name="M7.A.EST_SUB_PAR_VAL">#REF!</definedName>
    <definedName name="M7.A.EST_SUB_PIS">#REF!</definedName>
    <definedName name="M7.A.EST_SUB_SHARES">#REF!</definedName>
    <definedName name="M7.A.RED_PAR_VAL">#REF!</definedName>
    <definedName name="M7.A.RED_PIS">#REF!</definedName>
    <definedName name="M7.A.RED_SHARES">#REF!</definedName>
    <definedName name="M7.A.SUB_PAR_VAL">#REF!</definedName>
    <definedName name="M7.A.SUB_PIS">#REF!</definedName>
    <definedName name="M7.A.SUB_SHARES">#REF!</definedName>
    <definedName name="M7.ADJ_DEC_IDCST">'[85]Report Totals'!$CX$140</definedName>
    <definedName name="M7.ADJ_INC_AVCST">#REF!</definedName>
    <definedName name="M7.ADJ_INC_IDCST">'[85]Report Totals'!$CW$140</definedName>
    <definedName name="M7.ADJST_GN_LT">'[88]Report Totals'!$DG$140</definedName>
    <definedName name="M7.ADJST_GN_LT_BIF">#REF!</definedName>
    <definedName name="M7.ADJST_GN_S3">#REF!</definedName>
    <definedName name="M7.ADJST_GN_ST">#REF!</definedName>
    <definedName name="M7.ADJST_LS_LT">#REF!</definedName>
    <definedName name="M7.ADJST_LS_S3">#REF!</definedName>
    <definedName name="M7.ADJST_LS_ST">#REF!</definedName>
    <definedName name="M7.BND_BASE_INT_PUR">#REF!</definedName>
    <definedName name="M7.BND_BASE_INT_SOL">#REF!</definedName>
    <definedName name="M7.BND_LOC_INT_PURC">#REF!</definedName>
    <definedName name="M7.BND_LOC_INT_SOLD">#REF!</definedName>
    <definedName name="M7.BTX_RCLM_RECD">#REF!</definedName>
    <definedName name="M7.CE_BASE_INT_PURC">#REF!</definedName>
    <definedName name="M7.CE_BASE_INT_SOLD">#REF!</definedName>
    <definedName name="M7.CE_BS_INT_SLD_MT">#REF!</definedName>
    <definedName name="M7.CE_LC_INT_SLD_MT">#REF!</definedName>
    <definedName name="M7.CE_LOC_INT_PURCH">#REF!</definedName>
    <definedName name="M7.CE_LOC_INT_SOLD">#REF!</definedName>
    <definedName name="M7.CL_OPTAS_IDCST">'[60]Report Totals 2'!$CJ$140</definedName>
    <definedName name="M7.CL_OPTAS_SHRS">'[60]Report Totals 2'!$CI$140</definedName>
    <definedName name="M7.CL_OPTBB_AVCST">#REF!</definedName>
    <definedName name="M7.CL_OPTBB_GN_LT">'[60]Report Totals 2'!$CG$140</definedName>
    <definedName name="M7.CL_OPTBB_GN_ST">'[60]Report Totals 2'!$CE$140</definedName>
    <definedName name="M7.CL_OPTBB_IDCST">'[60]Report Totals 2'!$CA$140</definedName>
    <definedName name="M7.CL_OPTBB_LS_LT">'[60]Report Totals 2'!$CH$140</definedName>
    <definedName name="M7.CL_OPTBB_LS_ST">'[60]Report Totals 2'!$CF$140</definedName>
    <definedName name="M7.CL_OPTBB_SHRS">'[60]Report Totals 2'!$BZ$140</definedName>
    <definedName name="M7.CL_OPTBY_IDCST">'[60]Report Totals 2'!$AB$140</definedName>
    <definedName name="M7.CL_OPTBY_SHRS">'[60]Report Totals 2'!$AA$140</definedName>
    <definedName name="M7.CL_OPTEX_IDCST">'[60]Report Totals 2'!$AN$140</definedName>
    <definedName name="M7.CL_OPTEX_SHRS">'[60]Report Totals 2'!$AM$140</definedName>
    <definedName name="M7.CL_OPTSL_AVCST">#REF!</definedName>
    <definedName name="M7.CL_OPTSL_GN_LT">'[60]Report Totals 2'!$AK$140</definedName>
    <definedName name="M7.CL_OPTSL_GN_ST">'[60]Report Totals 2'!$AI$140</definedName>
    <definedName name="M7.CL_OPTSL_IDCST">'[60]Report Totals 2'!$AE$140</definedName>
    <definedName name="M7.CL_OPTSL_LS_LT">'[60]Report Totals 2'!$AL$140</definedName>
    <definedName name="M7.CL_OPTSL_LS_ST">'[60]Report Totals 2'!$AJ$140</definedName>
    <definedName name="M7.CL_OPTSL_SHRS">'[60]Report Totals 2'!$AD$140</definedName>
    <definedName name="M7.CL_OPTWR_IDCST">'[60]Report Totals 2'!$BX$140</definedName>
    <definedName name="M7.CL_OPTWR_SHRS">'[60]Report Totals 2'!$BW$140</definedName>
    <definedName name="M7.CL_OPTXPB_GN_LT">'[60]Report Totals 2'!$AW$140</definedName>
    <definedName name="M7.CL_OPTXPB_GN_ST">'[60]Report Totals 2'!$AU$140</definedName>
    <definedName name="M7.CL_OPTXPB_IDCST">'[60]Report Totals 2'!$AQ$140</definedName>
    <definedName name="M7.CL_OPTXPB_LS_LT">'[60]Report Totals 2'!$AX$140</definedName>
    <definedName name="M7.CL_OPTXPB_LS_ST">'[60]Report Totals 2'!$AV$140</definedName>
    <definedName name="M7.CL_OPTXPB_SHRS">'[60]Report Totals 2'!$AP$140</definedName>
    <definedName name="M7.CL_OPTXPW_GN_LT">'[60]Report Totals 2'!$CS$140</definedName>
    <definedName name="M7.CL_OPTXPW_GN_ST">'[60]Report Totals 2'!$CQ$140</definedName>
    <definedName name="M7.CL_OPTXPW_IDCST">'[60]Report Totals 2'!$CM$140</definedName>
    <definedName name="M7.CL_OPTXPW_LS_LT">'[60]Report Totals 2'!$CT$140</definedName>
    <definedName name="M7.CL_OPTXPW_LS_ST">'[60]Report Totals 2'!$CR$140</definedName>
    <definedName name="M7.CL_OPTXPW_SHRS">'[60]Report Totals 2'!$CL$140</definedName>
    <definedName name="M7.CSH_IDCOST_BAS">#REF!</definedName>
    <definedName name="M7.CSH_IDCOST_LOC">#REF!</definedName>
    <definedName name="M7.CSH_MV_LOC">#REF!</definedName>
    <definedName name="M7.CSH_UNRLZD">#REF!</definedName>
    <definedName name="M7.CURR_GN_DISP">'[60]Report Totals - MTM'!$BA$140</definedName>
    <definedName name="M7.CURR_GN_INC_RCPT">'[60]Report Totals - MTM'!$BC$140</definedName>
    <definedName name="M7.CURR_GN_STLMT">'[60]Report Totals - MTM'!$AY$140</definedName>
    <definedName name="M7.CURR_LS_DISP">'[60]Report Totals - MTM'!$BB$140</definedName>
    <definedName name="M7.CURR_LS_INC_RCPT">'[60]Report Totals - MTM'!$BD$140</definedName>
    <definedName name="M7.CURR_LS_STLMT">'[60]Report Totals - MTM'!$AZ$140</definedName>
    <definedName name="M7.DIV_GRS_INC_BAS">'[86]Report Totals - Div'!$C$140</definedName>
    <definedName name="M7.DIV_GRS_INC_LOC">'[86]Report Totals - Div'!$D$140</definedName>
    <definedName name="M7.DIV_NIR_TOT_BAS">#REF!</definedName>
    <definedName name="M7.DIV_NIR_TOT_GN">'[87]Report Totals - Div'!$K$140</definedName>
    <definedName name="M7.DIV_NIR_TOT_LOC">#REF!</definedName>
    <definedName name="M7.DIV_NIR_TOT_LS">'[87]Report Totals - Div'!$L$140</definedName>
    <definedName name="M7.DIV_PAY_NET">#REF!</definedName>
    <definedName name="M7.DIV_PAY_UNRL">#REF!</definedName>
    <definedName name="M7.DIV_RCV_GRS">#REF!</definedName>
    <definedName name="M7.DIV_RCV_GRS_UNRL">#REF!</definedName>
    <definedName name="M7.DIV_RCV_NET">#REF!</definedName>
    <definedName name="M7.DIV_RCV_NET_UNRL">#REF!</definedName>
    <definedName name="M7.DIV_TAX_WHLD_BAS">'[88]Report Totals - Div'!$E$140</definedName>
    <definedName name="M7.DIV_TAX_WHLD_LOC">'[88]Report Totals - Div'!$F$140</definedName>
    <definedName name="M7.DIVRCLM_RCV_NET">#REF!</definedName>
    <definedName name="M7.DIVRCLM_RCV_UNRL">#REF!</definedName>
    <definedName name="M7.EQ_IDCOST">#REF!</definedName>
    <definedName name="M7.EQ_MV">#REF!</definedName>
    <definedName name="M7.EQ_SHORT_COST">#REF!</definedName>
    <definedName name="M7.EQ_SHORT_MV">#REF!</definedName>
    <definedName name="M7.EQ_SHORT_UNRLZD">#REF!</definedName>
    <definedName name="M7.EQ_UNRLZD">#REF!</definedName>
    <definedName name="M7.FC_GN_LT">'[60]Report Totals'!$ED$140</definedName>
    <definedName name="M7.FC_GN_ST">'[60]Report Totals'!$EB$140</definedName>
    <definedName name="M7.FC_GN_ST3">'[60]Report Totals'!$EA$140</definedName>
    <definedName name="M7.FC_LS_LT">'[60]Report Totals'!$EE$140</definedName>
    <definedName name="M7.FC_LS_ST">'[60]Report Totals'!$EC$140</definedName>
    <definedName name="M7.FI_COST">#REF!</definedName>
    <definedName name="M7.FI_MV">#REF!</definedName>
    <definedName name="M7.FI_SHORT_COST">#REF!</definedName>
    <definedName name="M7.FI_SHORT_MV">#REF!</definedName>
    <definedName name="M7.FI_SHORT_UNRLZD">#REF!</definedName>
    <definedName name="M7.FI_UNRLZD">#REF!</definedName>
    <definedName name="M7.FUT_BTC_GN_LT">'[60]Report Totals 2'!$Y$140</definedName>
    <definedName name="M7.FUT_BTC_GN_ST">'[60]Report Totals 2'!$W$140</definedName>
    <definedName name="M7.FUT_BTC_IDCST">'[60]Report Totals 2'!$S$140</definedName>
    <definedName name="M7.FUT_BTC_LS_LT">'[60]Report Totals 2'!$Z$140</definedName>
    <definedName name="M7.FUT_BTC_LS_ST">'[60]Report Totals 2'!$X$140</definedName>
    <definedName name="M7.FUT_BTC_SHRS">'[60]Report Totals 2'!$R$140</definedName>
    <definedName name="M7.FUT_BTO_IDCST">'[60]Report Totals 2'!$D$140</definedName>
    <definedName name="M7.FUT_BTO_SHRS">'[60]Report Totals 2'!$C$140</definedName>
    <definedName name="M7.FUT_STC_GN_LT">'[60]Report Totals 2'!$M$140</definedName>
    <definedName name="M7.FUT_STC_GN_ST">'[60]Report Totals 2'!$K$140</definedName>
    <definedName name="M7.FUT_STC_IDCST">'[60]Report Totals 2'!$G$140</definedName>
    <definedName name="M7.FUT_STC_LS_LT">'[60]Report Totals 2'!$N$140</definedName>
    <definedName name="M7.FUT_STC_LS_ST">'[60]Report Totals 2'!$L$140</definedName>
    <definedName name="M7.FUT_STC_SHRS">'[60]Report Totals 2'!$F$140</definedName>
    <definedName name="M7.FUT_STO_IDCST">'[60]Report Totals 2'!$P$140</definedName>
    <definedName name="M7.FUT_STO_SHRS">'[60]Report Totals 2'!$O$140</definedName>
    <definedName name="M7.INT_PAY_NET">#REF!</definedName>
    <definedName name="M7.INT_PAY_UNRL">#REF!</definedName>
    <definedName name="M7.INT_RCV_NET">#REF!</definedName>
    <definedName name="M7.INT_RCV_UNRL">#REF!</definedName>
    <definedName name="M7.INTRCLM_RCV_NET">#REF!</definedName>
    <definedName name="M7.INTRCLM_RCV_UNRL">#REF!</definedName>
    <definedName name="M7.LINT_NIR_TOT_BAS">#REF!</definedName>
    <definedName name="M7.LINT_NIR_TOT_LOC">#REF!</definedName>
    <definedName name="M7.LT_DISC_MKT">#REF!</definedName>
    <definedName name="M7.LT_DISC_OID">#REF!</definedName>
    <definedName name="M7.LT_NET_INC">'[85]Report Totals'!$EU$140</definedName>
    <definedName name="M7.LT_NETAMORT_D">'[85]Report Totals'!$BX$140</definedName>
    <definedName name="M7.LT_NETAMORT_P">'[85]Report Totals'!$BU$140</definedName>
    <definedName name="M7.LT_PREM_MKT">#REF!</definedName>
    <definedName name="M7.LT_TAX_EXP">'[85]Report Totals'!$EK$140</definedName>
    <definedName name="M7.MBS_INT_PAY_NET">#REF!</definedName>
    <definedName name="M7.MBS_INT_PAY_UNRL">#REF!</definedName>
    <definedName name="M7.MBS_INT_RCV_NET">#REF!</definedName>
    <definedName name="M7.MBS_INT_RCV_UNRL">#REF!</definedName>
    <definedName name="M7.OP_CALL_IDCOST">#REF!</definedName>
    <definedName name="M7.OP_CALL_MV">#REF!</definedName>
    <definedName name="M7.OP_CALL_UNRLZD">#REF!</definedName>
    <definedName name="M7.OP_PUT_IDCOST">#REF!</definedName>
    <definedName name="M7.OP_PUT_MV">#REF!</definedName>
    <definedName name="M7.OP_PUT_UNRLZD">#REF!</definedName>
    <definedName name="M7.OPN_BUY_NET">#REF!</definedName>
    <definedName name="M7.OPN_BUY_UNRL">#REF!</definedName>
    <definedName name="M7.OPN_FWD_BUY_NET">#REF!</definedName>
    <definedName name="M7.OPN_FWD_BUY_UNRL">#REF!</definedName>
    <definedName name="M7.OPN_FWD_SELL_NET">#REF!</definedName>
    <definedName name="M7.OPN_FWD_SELL_UNRL">#REF!</definedName>
    <definedName name="M7.OPN_SELL_NET">#REF!</definedName>
    <definedName name="M7.OPN_SELL_UNRL">#REF!</definedName>
    <definedName name="M7.OPN_SPOT_BUY_NET">#REF!</definedName>
    <definedName name="M7.OPN_SPOT_BUY_UNRL">#REF!</definedName>
    <definedName name="M7.OPN_SPOT_SELL_NET">#REF!</definedName>
    <definedName name="M7.OPN_SPOT_SELL_UNRL">#REF!</definedName>
    <definedName name="M7.OW_CALL_IDCOST">#REF!</definedName>
    <definedName name="M7.OW_CALL_MV">#REF!</definedName>
    <definedName name="M7.OW_CALL_UNRLZD">#REF!</definedName>
    <definedName name="M7.OW_PUT_IDCOST">#REF!</definedName>
    <definedName name="M7.OW_PUT_MV">#REF!</definedName>
    <definedName name="M7.OW_PUT_UNRLZD">#REF!</definedName>
    <definedName name="M7.PT_OPTAS_IDCST">'[60]Report Totals 2'!$DH$140</definedName>
    <definedName name="M7.PT_OPTAS_SHRS">'[60]Report Totals 2'!$DG$140</definedName>
    <definedName name="M7.PT_OPTBB_AVCST">#REF!</definedName>
    <definedName name="M7.PT_OPTBB_GN_LT">'[60]Report Totals 2'!$DE$140</definedName>
    <definedName name="M7.PT_OPTBB_GN_ST">'[60]Report Totals 2'!$DC$140</definedName>
    <definedName name="M7.PT_OPTBB_IDCST">'[60]Report Totals 2'!$CY$140</definedName>
    <definedName name="M7.PT_OPTBB_LS_LT">'[60]Report Totals 2'!$DF$140</definedName>
    <definedName name="M7.PT_OPTBB_LS_ST">'[60]Report Totals 2'!$DD$140</definedName>
    <definedName name="M7.PT_OPTBB_SHRS">'[60]Report Totals 2'!$CX$140</definedName>
    <definedName name="M7.PT_OPTBY_IDCST">'[60]Report Totals 2'!$AZ$140</definedName>
    <definedName name="M7.PT_OPTBY_SHRS">'[60]Report Totals 2'!$AY$140</definedName>
    <definedName name="M7.PT_OPTEX_IDCST">'[60]Report Totals 2'!$BL$140</definedName>
    <definedName name="M7.PT_OPTEX_SHRS">'[60]Report Totals 2'!$BK$140</definedName>
    <definedName name="M7.PT_OPTSL_AVCST">#REF!</definedName>
    <definedName name="M7.PT_OPTSL_GN_LT">'[60]Report Totals 2'!$BI$140</definedName>
    <definedName name="M7.PT_OPTSL_GN_ST">'[60]Report Totals 2'!$BG$140</definedName>
    <definedName name="M7.PT_OPTSL_IDCST">'[60]Report Totals 2'!$BC$140</definedName>
    <definedName name="M7.PT_OPTSL_LS_LT">'[60]Report Totals 2'!$BJ$140</definedName>
    <definedName name="M7.PT_OPTSL_LS_ST">'[60]Report Totals 2'!$BH$140</definedName>
    <definedName name="M7.PT_OPTSL_SHRS">'[60]Report Totals 2'!$BB$140</definedName>
    <definedName name="M7.PT_OPTWR_IDCST">'[60]Report Totals 2'!$CV$140</definedName>
    <definedName name="M7.PT_OPTWR_SHRS">'[60]Report Totals 2'!$CU$140</definedName>
    <definedName name="M7.PT_OPTXPB_GN_LT">'[60]Report Totals 2'!$BU$140</definedName>
    <definedName name="M7.PT_OPTXPB_GN_ST">'[60]Report Totals 2'!$BS$140</definedName>
    <definedName name="M7.PT_OPTXPB_IDCST">'[60]Report Totals 2'!$BO$140</definedName>
    <definedName name="M7.PT_OPTXPB_LS_LT">'[60]Report Totals 2'!$BV$140</definedName>
    <definedName name="M7.PT_OPTXPB_LS_ST">'[60]Report Totals 2'!$BT$140</definedName>
    <definedName name="M7.PT_OPTXPB_SHRS">'[60]Report Totals 2'!$BN$140</definedName>
    <definedName name="M7.PT_OPTXPW_GN_LT">'[60]Report Totals 2'!$DQ$140</definedName>
    <definedName name="M7.PT_OPTXPW_GN_ST">'[60]Report Totals 2'!$DO$140</definedName>
    <definedName name="M7.PT_OPTXPW_IDCST">'[60]Report Totals 2'!$DK$140</definedName>
    <definedName name="M7.PT_OPTXPW_LS_LT">'[60]Report Totals 2'!$DR$140</definedName>
    <definedName name="M7.PT_OPTXPW_LS_ST">'[60]Report Totals 2'!$DP$140</definedName>
    <definedName name="M7.PT_OPTXPW_SHRS">'[60]Report Totals 2'!$DJ$140</definedName>
    <definedName name="M7.PYDN_NIR_TOT_BAS">#REF!</definedName>
    <definedName name="M7.PYDN_NIR_TOT_LOC">#REF!</definedName>
    <definedName name="M7.SBUY_GN_CUR_LT">'[60]Report Totals 2'!$EP$140</definedName>
    <definedName name="M7.SBUY_GN_CUR_ST">'[60]Report Totals 2'!$EN$140</definedName>
    <definedName name="M7.SBUY_GN_LT">#REF!</definedName>
    <definedName name="M7.SBUY_GN_LT_BIF">'[60]Report Totals 2'!$EJ$140</definedName>
    <definedName name="M7.SBUY_GN_ST">#REF!</definedName>
    <definedName name="M7.SBUY_GN_ST_BIF">'[60]Report Totals 2'!$EH$140</definedName>
    <definedName name="M7.SBUY_IDCST">#REF!</definedName>
    <definedName name="M7.SBUY_LS_CUR_LT">'[60]Report Totals 2'!$EQ$140</definedName>
    <definedName name="M7.SBUY_LS_CUR_ST">'[60]Report Totals 2'!$EO$140</definedName>
    <definedName name="M7.SBUY_LS_LT">#REF!</definedName>
    <definedName name="M7.SBUY_LS_LT_BIF">'[60]Report Totals 2'!$EK$140</definedName>
    <definedName name="M7.SBUY_LS_ST">#REF!</definedName>
    <definedName name="M7.SBUY_LS_ST_BIF">'[60]Report Totals 2'!$EI$140</definedName>
    <definedName name="M7.SBUY_PROC">#REF!</definedName>
    <definedName name="M7.SINT_NIR_TOT_BAS">#REF!</definedName>
    <definedName name="M7.SINT_NIR_TOT_LOC">#REF!</definedName>
    <definedName name="M7.SSELL_IDCST">#REF!</definedName>
    <definedName name="M7.ST_DISC_MKT">#REF!</definedName>
    <definedName name="M7.ST_DISC_OID">#REF!</definedName>
    <definedName name="M7.ST_IDCOST">#REF!</definedName>
    <definedName name="M7.ST_NET_INC">'[85]Report Totals'!$ET$140</definedName>
    <definedName name="M7.ST_NETAMORT_D">'[85]Report Totals'!$DL$140</definedName>
    <definedName name="M7.ST_NETAMORT_P">'[85]Report Totals'!$DI$140</definedName>
    <definedName name="M7.ST_TAX_EXP">'[85]Report Totals'!$EJ$140</definedName>
    <definedName name="M7.ST_UNRLZD">#REF!</definedName>
    <definedName name="M7.STX_RCLM_RECD">#REF!</definedName>
    <definedName name="M7.TAXEXP_PAY_NET">#REF!</definedName>
    <definedName name="M7.TAXEXP_UNRL">#REF!</definedName>
    <definedName name="M7.TBND_GN_CUR_LT">'[60]Report Totals'!$AB$140</definedName>
    <definedName name="M7.TBND_GN_CUR_ST">'[60]Report Totals'!$AD$140</definedName>
    <definedName name="M7.TBND_LS_CUR_LT">'[60]Report Totals'!$AH$140</definedName>
    <definedName name="M7.TBND_LS_CUR_ST">'[60]Report Totals'!$AJ$140</definedName>
    <definedName name="M7.TBND_PROC">#REF!</definedName>
    <definedName name="M7.TBND_PURCH_ID">#REF!</definedName>
    <definedName name="M7.TBND_SELL_ID">#REF!</definedName>
    <definedName name="M7.TBNDGN_LT">'[88]Report Totals'!$O$140</definedName>
    <definedName name="M7.TBNDGN_LT_BIF">'[60]Report Totals'!$FD$140</definedName>
    <definedName name="M7.TBNDGN_ST">'[88]Report Totals'!$M$140</definedName>
    <definedName name="M7.TBNDGN_ST_BIF">'[60]Report Totals'!$FB$140</definedName>
    <definedName name="M7.TBNDGN_ST3">'[60]Report Totals'!$K$140</definedName>
    <definedName name="M7.TBNDL_LT">'[88]Report Totals'!$P$140</definedName>
    <definedName name="M7.TBNDL_LT_BIF">'[60]Report Totals'!$FE$140</definedName>
    <definedName name="M7.TBNDL_ST">'[88]Report Totals'!$N$140</definedName>
    <definedName name="M7.TBNDL_ST_BIF">'[60]Report Totals'!$FC$140</definedName>
    <definedName name="M7.TBNDL_ST3">'[60]Report Totals'!$L$140</definedName>
    <definedName name="M7.TPAYDN_IDCST">#REF!</definedName>
    <definedName name="M7.TPAYDN_PROC">#REF!</definedName>
    <definedName name="M7.TPAYDNGN_AV">#REF!</definedName>
    <definedName name="M7.TPAYDNGN_LT">'[60]Report Totals'!$BK$140</definedName>
    <definedName name="M7.TPAYDNGN_ST">'[60]Report Totals'!$BI$140</definedName>
    <definedName name="M7.TPAYDNGN_ST3">'[60]Report Totals'!$BG$140</definedName>
    <definedName name="M7.TPAYDNL_AV">#REF!</definedName>
    <definedName name="M7.TPAYDNL_LT">'[60]Report Totals'!$BL$140</definedName>
    <definedName name="M7.TPAYDNL_ST">'[60]Report Totals'!$BJ$140</definedName>
    <definedName name="M7.TPAYDNL_ST3">'[60]Report Totals'!$BH$140</definedName>
    <definedName name="M7.TPAYUP_IDCST">#REF!</definedName>
    <definedName name="M7.TPAYUP_PROC">#REF!</definedName>
    <definedName name="M7.TPAYUPGN_LT">'[60]Report Totals'!$BC$140</definedName>
    <definedName name="M7.TPAYUPGN_ST">'[60]Report Totals'!$BA$140</definedName>
    <definedName name="M7.TPAYUPGN_ST3">'[60]Report Totals'!$AY$140</definedName>
    <definedName name="M7.TPAYUPL_LT">'[60]Report Totals'!$BD$140</definedName>
    <definedName name="M7.TPAYUPL_ST">'[60]Report Totals'!$BB$140</definedName>
    <definedName name="M7.TPAYUPL_ST3">'[60]Report Totals'!$AZ$140</definedName>
    <definedName name="M7.TST_GN_LT">'[60]Report Totals'!$CK$140</definedName>
    <definedName name="M7.TST_GN_ST">'[60]Report Totals'!$CI$140</definedName>
    <definedName name="M7.TST_GN_ST3">'[60]Report Totals'!$CG$140</definedName>
    <definedName name="M7.TST_L_LT">'[60]Report Totals'!$CL$140</definedName>
    <definedName name="M7.TST_L_ST">'[60]Report Totals'!$CJ$140</definedName>
    <definedName name="M7.TST_L_ST3">'[60]Report Totals'!$CH$140</definedName>
    <definedName name="M7.TST_MAT_ID">#REF!</definedName>
    <definedName name="M7.TST_PROC_MAT">#REF!</definedName>
    <definedName name="M7.TST_PROC_SEL">#REF!</definedName>
    <definedName name="M7.TST_PURCH_ID">#REF!</definedName>
    <definedName name="M7.TST_SALES_ID">#REF!</definedName>
    <definedName name="M7.TSTK_LS_CUR_ST">'[89]Report Totals'!$AI$140</definedName>
    <definedName name="M7.TSTK_PROC">#REF!</definedName>
    <definedName name="M7.TSTK_PURCH_ID">#REF!</definedName>
    <definedName name="M7.TSTK_SELL_ID">#REF!</definedName>
    <definedName name="M7.TSTKGN_LT">'[88]Report Totals'!$W$140</definedName>
    <definedName name="M7.TSTKGN_LT_BIF">'[60]Report Totals'!$FJ$140</definedName>
    <definedName name="M7.TSTKGN_ST">'[88]Report Totals'!$U$140</definedName>
    <definedName name="M7.TSTKGN_ST_BIF">'[60]Report Totals'!$FH$140</definedName>
    <definedName name="M7.TSTKGN_ST3">'[60]Report Totals'!$S$140</definedName>
    <definedName name="M7.TSTKL_LT">'[88]Report Totals'!$X$140</definedName>
    <definedName name="M7.TSTKL_LT_BIF">'[60]Report Totals'!$FK$140</definedName>
    <definedName name="M7.TSTKL_ST">'[88]Report Totals'!$V$140</definedName>
    <definedName name="M7.TSTKL_ST_BIF">'[60]Report Totals'!$FI$140</definedName>
    <definedName name="M7.TSTKL_ST3">'[60]Report Totals'!$T$140</definedName>
    <definedName name="M8.1.DIV_CASH">#REF!</definedName>
    <definedName name="M8.1.DIV_PAR_VAL">#REF!</definedName>
    <definedName name="M8.1.DIV_PAYABLE">#REF!</definedName>
    <definedName name="M8.1.DIV_PIS">#REF!</definedName>
    <definedName name="M8.1.DIV_SHARES">#REF!</definedName>
    <definedName name="M8.1.EST_RED_PAR_VAL">#REF!</definedName>
    <definedName name="M8.1.EST_RED_PIS">#REF!</definedName>
    <definedName name="M8.1.EST_RED_SHARES">#REF!</definedName>
    <definedName name="M8.1.EST_SUB_PAR_VAL">#REF!</definedName>
    <definedName name="M8.1.EST_SUB_PIS">#REF!</definedName>
    <definedName name="M8.1.EST_SUB_SHARES">#REF!</definedName>
    <definedName name="M8.1.RED_PAR_VAL">#REF!</definedName>
    <definedName name="M8.1.RED_PIS">#REF!</definedName>
    <definedName name="M8.1.RED_SHARES">#REF!</definedName>
    <definedName name="M8.1.SUB_PAR_VAL">#REF!</definedName>
    <definedName name="M8.1.SUB_PIS">#REF!</definedName>
    <definedName name="M8.1.SUB_SHARES">#REF!</definedName>
    <definedName name="M8.10.DIV_PAR_VAL">#REF!</definedName>
    <definedName name="M8.10.DIV_PIS">#REF!</definedName>
    <definedName name="M8.10.DIV_SHARES">#REF!</definedName>
    <definedName name="M8.10.EST_RED_PAR_VAL">#REF!</definedName>
    <definedName name="M8.10.EST_RED_PIS">#REF!</definedName>
    <definedName name="M8.10.EST_RED_SHARES">#REF!</definedName>
    <definedName name="M8.10.EST_SUB_PAR_VAL">#REF!</definedName>
    <definedName name="M8.10.EST_SUB_PIS">#REF!</definedName>
    <definedName name="M8.10.EST_SUB_SHARES">#REF!</definedName>
    <definedName name="M8.10.RED_PAR_VAL">#REF!</definedName>
    <definedName name="M8.10.RED_PIS">#REF!</definedName>
    <definedName name="M8.10.RED_SHARES">#REF!</definedName>
    <definedName name="M8.10.SUB_PAR_VAL">#REF!</definedName>
    <definedName name="M8.10.SUB_PIS">#REF!</definedName>
    <definedName name="M8.10.SUB_SHARES">#REF!</definedName>
    <definedName name="M8.11.DIV_PAR_VAL">#REF!</definedName>
    <definedName name="M8.11.DIV_PIS">#REF!</definedName>
    <definedName name="M8.11.DIV_SHARES">#REF!</definedName>
    <definedName name="M8.11.EST_RED_PAR_VAL">#REF!</definedName>
    <definedName name="M8.11.EST_RED_PIS">#REF!</definedName>
    <definedName name="M8.11.EST_RED_SHARES">#REF!</definedName>
    <definedName name="M8.11.EST_SUB_PAR_VAL">#REF!</definedName>
    <definedName name="M8.11.EST_SUB_PIS">#REF!</definedName>
    <definedName name="M8.11.EST_SUB_SHARES">#REF!</definedName>
    <definedName name="M8.11.RED_PAR_VAL">#REF!</definedName>
    <definedName name="M8.11.RED_PIS">#REF!</definedName>
    <definedName name="M8.11.RED_SHARES">#REF!</definedName>
    <definedName name="M8.11.SUB_PAR_VAL">#REF!</definedName>
    <definedName name="M8.11.SUB_PIS">#REF!</definedName>
    <definedName name="M8.11.SUB_SHARES">#REF!</definedName>
    <definedName name="M8.12.DIV_PAR_VAL">#REF!</definedName>
    <definedName name="M8.12.DIV_PIS">#REF!</definedName>
    <definedName name="M8.12.DIV_SHARES">#REF!</definedName>
    <definedName name="M8.12.EST_RED_PAR_VAL">#REF!</definedName>
    <definedName name="M8.12.EST_RED_PIS">#REF!</definedName>
    <definedName name="M8.12.EST_RED_SHARES">#REF!</definedName>
    <definedName name="M8.12.EST_SUB_PAR_VAL">#REF!</definedName>
    <definedName name="M8.12.EST_SUB_PIS">#REF!</definedName>
    <definedName name="M8.12.EST_SUB_SHARES">#REF!</definedName>
    <definedName name="M8.12.RED_PAR_VAL">#REF!</definedName>
    <definedName name="M8.12.RED_PIS">#REF!</definedName>
    <definedName name="M8.12.RED_SHARES">#REF!</definedName>
    <definedName name="M8.12.SUB_PAR_VAL">#REF!</definedName>
    <definedName name="M8.12.SUB_PIS">#REF!</definedName>
    <definedName name="M8.12.SUB_SHARES">#REF!</definedName>
    <definedName name="M8.13.DIV_PAR_VAL">#REF!</definedName>
    <definedName name="M8.13.DIV_PIS">#REF!</definedName>
    <definedName name="M8.13.DIV_SHARES">#REF!</definedName>
    <definedName name="M8.13.EST_RED_PAR_VAL">#REF!</definedName>
    <definedName name="M8.13.EST_RED_PIS">#REF!</definedName>
    <definedName name="M8.13.EST_RED_SHARES">#REF!</definedName>
    <definedName name="M8.13.EST_SUB_PAR_VAL">#REF!</definedName>
    <definedName name="M8.13.EST_SUB_PIS">#REF!</definedName>
    <definedName name="M8.13.EST_SUB_SHARES">#REF!</definedName>
    <definedName name="M8.13.RED_PAR_VAL">#REF!</definedName>
    <definedName name="M8.13.RED_PIS">#REF!</definedName>
    <definedName name="M8.13.RED_SHARES">#REF!</definedName>
    <definedName name="M8.13.SUB_PAR_VAL">#REF!</definedName>
    <definedName name="M8.13.SUB_PIS">#REF!</definedName>
    <definedName name="M8.13.SUB_SHARES">#REF!</definedName>
    <definedName name="M8.14.DIV_PAR_VAL">#REF!</definedName>
    <definedName name="M8.14.DIV_PIS">#REF!</definedName>
    <definedName name="M8.14.DIV_SHARES">#REF!</definedName>
    <definedName name="M8.14.EST_RED_PAR_VAL">#REF!</definedName>
    <definedName name="M8.14.EST_RED_PIS">#REF!</definedName>
    <definedName name="M8.14.EST_RED_SHARES">#REF!</definedName>
    <definedName name="M8.14.EST_SUB_PAR_VAL">#REF!</definedName>
    <definedName name="M8.14.EST_SUB_PIS">#REF!</definedName>
    <definedName name="M8.14.EST_SUB_SHARES">#REF!</definedName>
    <definedName name="M8.14.RED_PAR_VAL">#REF!</definedName>
    <definedName name="M8.14.RED_PIS">#REF!</definedName>
    <definedName name="M8.14.RED_SHARES">#REF!</definedName>
    <definedName name="M8.14.SUB_PAR_VAL">#REF!</definedName>
    <definedName name="M8.14.SUB_PIS">#REF!</definedName>
    <definedName name="M8.14.SUB_SHARES">#REF!</definedName>
    <definedName name="M8.15.DIV_PAR_VAL">#REF!</definedName>
    <definedName name="M8.15.DIV_PIS">#REF!</definedName>
    <definedName name="M8.15.DIV_SHARES">#REF!</definedName>
    <definedName name="M8.15.EST_RED_PAR_VAL">#REF!</definedName>
    <definedName name="M8.15.EST_RED_PIS">#REF!</definedName>
    <definedName name="M8.15.EST_RED_SHARES">#REF!</definedName>
    <definedName name="M8.15.EST_SUB_PAR_VAL">#REF!</definedName>
    <definedName name="M8.15.EST_SUB_PIS">#REF!</definedName>
    <definedName name="M8.15.EST_SUB_SHARES">#REF!</definedName>
    <definedName name="M8.15.RED_PAR_VAL">#REF!</definedName>
    <definedName name="M8.15.RED_PIS">#REF!</definedName>
    <definedName name="M8.15.RED_SHARES">#REF!</definedName>
    <definedName name="M8.15.SUB_PAR_VAL">#REF!</definedName>
    <definedName name="M8.15.SUB_PIS">#REF!</definedName>
    <definedName name="M8.15.SUB_SHARES">#REF!</definedName>
    <definedName name="M8.16.DIV_PAR_VAL">#REF!</definedName>
    <definedName name="M8.16.DIV_PIS">#REF!</definedName>
    <definedName name="M8.16.DIV_SHARES">#REF!</definedName>
    <definedName name="M8.16.EST_RED_PAR_VAL">#REF!</definedName>
    <definedName name="M8.16.EST_RED_PIS">#REF!</definedName>
    <definedName name="M8.16.EST_RED_SHARES">#REF!</definedName>
    <definedName name="M8.16.EST_SUB_PAR_VAL">#REF!</definedName>
    <definedName name="M8.16.EST_SUB_PIS">#REF!</definedName>
    <definedName name="M8.16.EST_SUB_SHARES">#REF!</definedName>
    <definedName name="M8.16.RED_PAR_VAL">#REF!</definedName>
    <definedName name="M8.16.RED_PIS">#REF!</definedName>
    <definedName name="M8.16.RED_SHARES">#REF!</definedName>
    <definedName name="M8.16.SUB_PAR_VAL">#REF!</definedName>
    <definedName name="M8.16.SUB_PIS">#REF!</definedName>
    <definedName name="M8.16.SUB_SHARES">#REF!</definedName>
    <definedName name="M8.17.DIV_PAR_VAL">#REF!</definedName>
    <definedName name="M8.17.DIV_PIS">#REF!</definedName>
    <definedName name="M8.17.DIV_SHARES">#REF!</definedName>
    <definedName name="M8.17.EST_RED_PAR_VAL">#REF!</definedName>
    <definedName name="M8.17.EST_RED_PIS">#REF!</definedName>
    <definedName name="M8.17.EST_RED_SHARES">#REF!</definedName>
    <definedName name="M8.17.EST_SUB_PAR_VAL">#REF!</definedName>
    <definedName name="M8.17.EST_SUB_PIS">#REF!</definedName>
    <definedName name="M8.17.EST_SUB_SHARES">#REF!</definedName>
    <definedName name="M8.17.RED_PAR_VAL">#REF!</definedName>
    <definedName name="M8.17.RED_PIS">#REF!</definedName>
    <definedName name="M8.17.RED_SHARES">#REF!</definedName>
    <definedName name="M8.17.SUB_PAR_VAL">#REF!</definedName>
    <definedName name="M8.17.SUB_PIS">#REF!</definedName>
    <definedName name="M8.17.SUB_SHARES">#REF!</definedName>
    <definedName name="M8.18.DIV_PAR_VAL">#REF!</definedName>
    <definedName name="M8.18.DIV_PIS">#REF!</definedName>
    <definedName name="M8.18.DIV_SHARES">#REF!</definedName>
    <definedName name="M8.18.EST_RED_PAR_VAL">#REF!</definedName>
    <definedName name="M8.18.EST_RED_PIS">#REF!</definedName>
    <definedName name="M8.18.EST_RED_SHARES">#REF!</definedName>
    <definedName name="M8.18.EST_SUB_PAR_VAL">#REF!</definedName>
    <definedName name="M8.18.EST_SUB_PIS">#REF!</definedName>
    <definedName name="M8.18.EST_SUB_SHARES">#REF!</definedName>
    <definedName name="M8.18.RED_PAR_VAL">#REF!</definedName>
    <definedName name="M8.18.RED_PIS">#REF!</definedName>
    <definedName name="M8.18.RED_SHARES">#REF!</definedName>
    <definedName name="M8.18.SUB_PAR_VAL">#REF!</definedName>
    <definedName name="M8.18.SUB_PIS">#REF!</definedName>
    <definedName name="M8.18.SUB_SHARES">#REF!</definedName>
    <definedName name="M8.19.DIV_PAR_VAL">#REF!</definedName>
    <definedName name="M8.19.DIV_PIS">#REF!</definedName>
    <definedName name="M8.19.DIV_SHARES">#REF!</definedName>
    <definedName name="M8.19.EST_RED_PAR_VAL">#REF!</definedName>
    <definedName name="M8.19.EST_RED_PIS">#REF!</definedName>
    <definedName name="M8.19.EST_RED_SHARES">#REF!</definedName>
    <definedName name="M8.19.EST_SUB_PAR_VAL">#REF!</definedName>
    <definedName name="M8.19.EST_SUB_PIS">#REF!</definedName>
    <definedName name="M8.19.EST_SUB_SHARES">#REF!</definedName>
    <definedName name="M8.19.RED_PAR_VAL">#REF!</definedName>
    <definedName name="M8.19.RED_PIS">#REF!</definedName>
    <definedName name="M8.19.RED_SHARES">#REF!</definedName>
    <definedName name="M8.19.SUB_PAR_VAL">#REF!</definedName>
    <definedName name="M8.19.SUB_PIS">#REF!</definedName>
    <definedName name="M8.19.SUB_SHARES">#REF!</definedName>
    <definedName name="M8.2.DIV_CASH">#REF!</definedName>
    <definedName name="M8.2.DIV_PAR_VAL">#REF!</definedName>
    <definedName name="M8.2.DIV_PAYABLE">#REF!</definedName>
    <definedName name="M8.2.DIV_PIS">#REF!</definedName>
    <definedName name="M8.2.DIV_SHARES">#REF!</definedName>
    <definedName name="M8.2.EST_RED_PAR_VAL">#REF!</definedName>
    <definedName name="M8.2.EST_RED_PIS">#REF!</definedName>
    <definedName name="M8.2.EST_RED_SHARES">#REF!</definedName>
    <definedName name="M8.2.EST_SUB_PAR_VAL">#REF!</definedName>
    <definedName name="M8.2.EST_SUB_PIS">#REF!</definedName>
    <definedName name="M8.2.EST_SUB_SHARES">#REF!</definedName>
    <definedName name="M8.2.RED_PAR_VAL">#REF!</definedName>
    <definedName name="M8.2.RED_PIS">#REF!</definedName>
    <definedName name="M8.2.RED_SHARES">#REF!</definedName>
    <definedName name="M8.2.SUB_PAR_VAL">#REF!</definedName>
    <definedName name="M8.2.SUB_PIS">#REF!</definedName>
    <definedName name="M8.2.SUB_SHARES">#REF!</definedName>
    <definedName name="M8.20.DIV_PAR_VAL">#REF!</definedName>
    <definedName name="M8.20.DIV_PIS">#REF!</definedName>
    <definedName name="M8.20.DIV_SHARES">#REF!</definedName>
    <definedName name="M8.20.EST_RED_PAR_VAL">#REF!</definedName>
    <definedName name="M8.20.EST_RED_PIS">#REF!</definedName>
    <definedName name="M8.20.EST_RED_SHARES">#REF!</definedName>
    <definedName name="M8.20.EST_SUB_PAR_VAL">#REF!</definedName>
    <definedName name="M8.20.EST_SUB_PIS">#REF!</definedName>
    <definedName name="M8.20.EST_SUB_SHARES">#REF!</definedName>
    <definedName name="M8.20.RED_PAR_VAL">#REF!</definedName>
    <definedName name="M8.20.RED_PIS">#REF!</definedName>
    <definedName name="M8.20.RED_SHARES">#REF!</definedName>
    <definedName name="M8.20.SUB_PAR_VAL">#REF!</definedName>
    <definedName name="M8.20.SUB_PIS">#REF!</definedName>
    <definedName name="M8.20.SUB_SHARES">#REF!</definedName>
    <definedName name="M8.21.DIV_PAR_VAL">#REF!</definedName>
    <definedName name="M8.21.DIV_PIS">#REF!</definedName>
    <definedName name="M8.21.DIV_SHARES">#REF!</definedName>
    <definedName name="M8.21.EST_RED_PAR_VAL">#REF!</definedName>
    <definedName name="M8.21.EST_RED_PIS">#REF!</definedName>
    <definedName name="M8.21.EST_RED_SHARES">#REF!</definedName>
    <definedName name="M8.21.EST_SUB_PAR_VAL">#REF!</definedName>
    <definedName name="M8.21.EST_SUB_PIS">#REF!</definedName>
    <definedName name="M8.21.EST_SUB_SHARES">#REF!</definedName>
    <definedName name="M8.21.RED_PAR_VAL">#REF!</definedName>
    <definedName name="M8.21.RED_PIS">#REF!</definedName>
    <definedName name="M8.21.RED_SHARES">#REF!</definedName>
    <definedName name="M8.21.SUB_PAR_VAL">#REF!</definedName>
    <definedName name="M8.21.SUB_PIS">#REF!</definedName>
    <definedName name="M8.21.SUB_SHARES">#REF!</definedName>
    <definedName name="M8.22.DIV_PAR_VAL">#REF!</definedName>
    <definedName name="M8.22.DIV_PIS">#REF!</definedName>
    <definedName name="M8.22.DIV_SHARES">#REF!</definedName>
    <definedName name="M8.22.EST_RED_PAR_VAL">#REF!</definedName>
    <definedName name="M8.22.EST_RED_PIS">#REF!</definedName>
    <definedName name="M8.22.EST_RED_SHARES">#REF!</definedName>
    <definedName name="M8.22.EST_SUB_PAR_VAL">#REF!</definedName>
    <definedName name="M8.22.EST_SUB_PIS">#REF!</definedName>
    <definedName name="M8.22.EST_SUB_SHARES">#REF!</definedName>
    <definedName name="M8.22.RED_PAR_VAL">#REF!</definedName>
    <definedName name="M8.22.RED_PIS">#REF!</definedName>
    <definedName name="M8.22.RED_SHARES">#REF!</definedName>
    <definedName name="M8.22.SUB_PAR_VAL">#REF!</definedName>
    <definedName name="M8.22.SUB_PIS">#REF!</definedName>
    <definedName name="M8.22.SUB_SHARES">#REF!</definedName>
    <definedName name="M8.23.DIV_PAR_VAL">#REF!</definedName>
    <definedName name="M8.23.DIV_PIS">#REF!</definedName>
    <definedName name="M8.23.DIV_SHARES">#REF!</definedName>
    <definedName name="M8.23.EST_RED_PAR_VAL">#REF!</definedName>
    <definedName name="M8.23.EST_RED_PIS">#REF!</definedName>
    <definedName name="M8.23.EST_RED_SHARES">#REF!</definedName>
    <definedName name="M8.23.EST_SUB_PAR_VAL">#REF!</definedName>
    <definedName name="M8.23.EST_SUB_PIS">#REF!</definedName>
    <definedName name="M8.23.EST_SUB_SHARES">#REF!</definedName>
    <definedName name="M8.23.RED_PAR_VAL">#REF!</definedName>
    <definedName name="M8.23.RED_PIS">#REF!</definedName>
    <definedName name="M8.23.RED_SHARES">#REF!</definedName>
    <definedName name="M8.23.SUB_PAR_VAL">#REF!</definedName>
    <definedName name="M8.23.SUB_PIS">#REF!</definedName>
    <definedName name="M8.23.SUB_SHARES">#REF!</definedName>
    <definedName name="M8.24.DIV_PAR_VAL">#REF!</definedName>
    <definedName name="M8.24.DIV_PIS">#REF!</definedName>
    <definedName name="M8.24.DIV_SHARES">#REF!</definedName>
    <definedName name="M8.24.EST_RED_PAR_VAL">#REF!</definedName>
    <definedName name="M8.24.EST_RED_PIS">#REF!</definedName>
    <definedName name="M8.24.EST_RED_SHARES">#REF!</definedName>
    <definedName name="M8.24.EST_SUB_PAR_VAL">#REF!</definedName>
    <definedName name="M8.24.EST_SUB_PIS">#REF!</definedName>
    <definedName name="M8.24.EST_SUB_SHARES">#REF!</definedName>
    <definedName name="M8.24.RED_PAR_VAL">#REF!</definedName>
    <definedName name="M8.24.RED_PIS">#REF!</definedName>
    <definedName name="M8.24.RED_SHARES">#REF!</definedName>
    <definedName name="M8.24.SUB_PAR_VAL">#REF!</definedName>
    <definedName name="M8.24.SUB_PIS">#REF!</definedName>
    <definedName name="M8.24.SUB_SHARES">#REF!</definedName>
    <definedName name="M8.25.DIV_PAR_VAL">#REF!</definedName>
    <definedName name="M8.25.DIV_PIS">#REF!</definedName>
    <definedName name="M8.25.DIV_SHARES">#REF!</definedName>
    <definedName name="M8.25.EST_RED_PAR_VAL">#REF!</definedName>
    <definedName name="M8.25.EST_RED_PIS">#REF!</definedName>
    <definedName name="M8.25.EST_RED_SHARES">#REF!</definedName>
    <definedName name="M8.25.EST_SUB_PAR_VAL">#REF!</definedName>
    <definedName name="M8.25.EST_SUB_PIS">#REF!</definedName>
    <definedName name="M8.25.EST_SUB_SHARES">#REF!</definedName>
    <definedName name="M8.25.RED_PAR_VAL">#REF!</definedName>
    <definedName name="M8.25.RED_PIS">#REF!</definedName>
    <definedName name="M8.25.RED_SHARES">#REF!</definedName>
    <definedName name="M8.25.SUB_PAR_VAL">#REF!</definedName>
    <definedName name="M8.25.SUB_PIS">#REF!</definedName>
    <definedName name="M8.25.SUB_SHARES">#REF!</definedName>
    <definedName name="M8.26.DIV_PAR_VAL">#REF!</definedName>
    <definedName name="M8.26.DIV_PIS">#REF!</definedName>
    <definedName name="M8.26.DIV_SHARES">#REF!</definedName>
    <definedName name="M8.26.EST_RED_PAR_VAL">#REF!</definedName>
    <definedName name="M8.26.EST_RED_PIS">#REF!</definedName>
    <definedName name="M8.26.EST_RED_SHARES">#REF!</definedName>
    <definedName name="M8.26.EST_SUB_PAR_VAL">#REF!</definedName>
    <definedName name="M8.26.EST_SUB_PIS">#REF!</definedName>
    <definedName name="M8.26.EST_SUB_SHARES">#REF!</definedName>
    <definedName name="M8.26.RED_PAR_VAL">#REF!</definedName>
    <definedName name="M8.26.RED_PIS">#REF!</definedName>
    <definedName name="M8.26.RED_SHARES">#REF!</definedName>
    <definedName name="M8.26.SUB_PAR_VAL">#REF!</definedName>
    <definedName name="M8.26.SUB_PIS">#REF!</definedName>
    <definedName name="M8.26.SUB_SHARES">#REF!</definedName>
    <definedName name="M8.27.DIV_PAR_VAL">#REF!</definedName>
    <definedName name="M8.27.DIV_PIS">#REF!</definedName>
    <definedName name="M8.27.DIV_SHARES">#REF!</definedName>
    <definedName name="M8.27.EST_RED_PAR_VAL">#REF!</definedName>
    <definedName name="M8.27.EST_RED_PIS">#REF!</definedName>
    <definedName name="M8.27.EST_RED_SHARES">#REF!</definedName>
    <definedName name="M8.27.EST_SUB_PAR_VAL">#REF!</definedName>
    <definedName name="M8.27.EST_SUB_PIS">#REF!</definedName>
    <definedName name="M8.27.EST_SUB_SHARES">#REF!</definedName>
    <definedName name="M8.27.RED_PAR_VAL">#REF!</definedName>
    <definedName name="M8.27.RED_PIS">#REF!</definedName>
    <definedName name="M8.27.RED_SHARES">#REF!</definedName>
    <definedName name="M8.27.SUB_PAR_VAL">#REF!</definedName>
    <definedName name="M8.27.SUB_PIS">#REF!</definedName>
    <definedName name="M8.27.SUB_SHARES">#REF!</definedName>
    <definedName name="M8.28.DIV_PAR_VAL">#REF!</definedName>
    <definedName name="M8.28.DIV_PIS">#REF!</definedName>
    <definedName name="M8.28.DIV_SHARES">#REF!</definedName>
    <definedName name="M8.28.EST_RED_PAR_VAL">#REF!</definedName>
    <definedName name="M8.28.EST_RED_PIS">#REF!</definedName>
    <definedName name="M8.28.EST_RED_SHARES">#REF!</definedName>
    <definedName name="M8.28.EST_SUB_PAR_VAL">#REF!</definedName>
    <definedName name="M8.28.EST_SUB_PIS">#REF!</definedName>
    <definedName name="M8.28.EST_SUB_SHARES">#REF!</definedName>
    <definedName name="M8.28.RED_PAR_VAL">#REF!</definedName>
    <definedName name="M8.28.RED_PIS">#REF!</definedName>
    <definedName name="M8.28.RED_SHARES">#REF!</definedName>
    <definedName name="M8.28.SUB_PAR_VAL">#REF!</definedName>
    <definedName name="M8.28.SUB_PIS">#REF!</definedName>
    <definedName name="M8.28.SUB_SHARES">#REF!</definedName>
    <definedName name="M8.29.DIV_PAR_VAL">#REF!</definedName>
    <definedName name="M8.29.DIV_PIS">#REF!</definedName>
    <definedName name="M8.29.DIV_SHARES">#REF!</definedName>
    <definedName name="M8.29.EST_RED_PAR_VAL">#REF!</definedName>
    <definedName name="M8.29.EST_RED_PIS">#REF!</definedName>
    <definedName name="M8.29.EST_RED_SHARES">#REF!</definedName>
    <definedName name="M8.29.EST_SUB_PAR_VAL">#REF!</definedName>
    <definedName name="M8.29.EST_SUB_PIS">#REF!</definedName>
    <definedName name="M8.29.EST_SUB_SHARES">#REF!</definedName>
    <definedName name="M8.29.RED_PAR_VAL">#REF!</definedName>
    <definedName name="M8.29.RED_PIS">#REF!</definedName>
    <definedName name="M8.29.RED_SHARES">#REF!</definedName>
    <definedName name="M8.29.SUB_PAR_VAL">#REF!</definedName>
    <definedName name="M8.29.SUB_PIS">#REF!</definedName>
    <definedName name="M8.29.SUB_SHARES">#REF!</definedName>
    <definedName name="M8.3.DIV_CASH">#REF!</definedName>
    <definedName name="M8.3.DIV_PAR_VAL">#REF!</definedName>
    <definedName name="M8.3.DIV_PAYABLE">#REF!</definedName>
    <definedName name="M8.3.DIV_PIS">#REF!</definedName>
    <definedName name="M8.3.DIV_SHARES">#REF!</definedName>
    <definedName name="M8.3.EST_RED_PAR_VAL">#REF!</definedName>
    <definedName name="M8.3.EST_RED_PIS">#REF!</definedName>
    <definedName name="M8.3.EST_RED_SHARES">#REF!</definedName>
    <definedName name="M8.3.EST_SUB_PAR_VAL">#REF!</definedName>
    <definedName name="M8.3.EST_SUB_PIS">#REF!</definedName>
    <definedName name="M8.3.EST_SUB_SHARES">#REF!</definedName>
    <definedName name="M8.3.RED_PAR_VAL">#REF!</definedName>
    <definedName name="M8.3.RED_PIS">#REF!</definedName>
    <definedName name="M8.3.RED_SHARES">#REF!</definedName>
    <definedName name="M8.3.SUB_PAR_VAL">#REF!</definedName>
    <definedName name="M8.3.SUB_PIS">#REF!</definedName>
    <definedName name="M8.3.SUB_SHARES">#REF!</definedName>
    <definedName name="M8.30.DIV_PAR_VAL">#REF!</definedName>
    <definedName name="M8.30.DIV_PIS">#REF!</definedName>
    <definedName name="M8.30.DIV_SHARES">#REF!</definedName>
    <definedName name="M8.30.EST_RED_PAR_VAL">#REF!</definedName>
    <definedName name="M8.30.EST_RED_PIS">#REF!</definedName>
    <definedName name="M8.30.EST_RED_SHARES">#REF!</definedName>
    <definedName name="M8.30.EST_SUB_PAR_VAL">#REF!</definedName>
    <definedName name="M8.30.EST_SUB_PIS">#REF!</definedName>
    <definedName name="M8.30.EST_SUB_SHARES">#REF!</definedName>
    <definedName name="M8.30.RED_PAR_VAL">#REF!</definedName>
    <definedName name="M8.30.RED_PIS">#REF!</definedName>
    <definedName name="M8.30.RED_SHARES">#REF!</definedName>
    <definedName name="M8.30.SUB_PAR_VAL">#REF!</definedName>
    <definedName name="M8.30.SUB_PIS">#REF!</definedName>
    <definedName name="M8.30.SUB_SHARES">#REF!</definedName>
    <definedName name="M8.31.DIV_PAR_VAL">#REF!</definedName>
    <definedName name="M8.31.DIV_PIS">#REF!</definedName>
    <definedName name="M8.31.DIV_SHARES">#REF!</definedName>
    <definedName name="M8.31.EST_RED_PAR_VAL">#REF!</definedName>
    <definedName name="M8.31.EST_RED_PIS">#REF!</definedName>
    <definedName name="M8.31.EST_RED_SHARES">#REF!</definedName>
    <definedName name="M8.31.EST_SUB_PAR_VAL">#REF!</definedName>
    <definedName name="M8.31.EST_SUB_PIS">#REF!</definedName>
    <definedName name="M8.31.EST_SUB_SHARES">#REF!</definedName>
    <definedName name="M8.31.RED_PAR_VAL">#REF!</definedName>
    <definedName name="M8.31.RED_PIS">#REF!</definedName>
    <definedName name="M8.31.RED_SHARES">#REF!</definedName>
    <definedName name="M8.31.SUB_PAR_VAL">#REF!</definedName>
    <definedName name="M8.31.SUB_PIS">#REF!</definedName>
    <definedName name="M8.31.SUB_SHARES">#REF!</definedName>
    <definedName name="M8.32.DIV_PAR_VAL">#REF!</definedName>
    <definedName name="M8.32.DIV_PIS">#REF!</definedName>
    <definedName name="M8.32.DIV_SHARES">#REF!</definedName>
    <definedName name="M8.32.EST_RED_PAR_VAL">#REF!</definedName>
    <definedName name="M8.32.EST_RED_PIS">#REF!</definedName>
    <definedName name="M8.32.EST_RED_SHARES">#REF!</definedName>
    <definedName name="M8.32.EST_SUB_PAR_VAL">#REF!</definedName>
    <definedName name="M8.32.EST_SUB_PIS">#REF!</definedName>
    <definedName name="M8.32.EST_SUB_SHARES">#REF!</definedName>
    <definedName name="M8.32.RED_PAR_VAL">#REF!</definedName>
    <definedName name="M8.32.RED_PIS">#REF!</definedName>
    <definedName name="M8.32.RED_SHARES">#REF!</definedName>
    <definedName name="M8.32.SUB_PAR_VAL">#REF!</definedName>
    <definedName name="M8.32.SUB_PIS">#REF!</definedName>
    <definedName name="M8.32.SUB_SHARES">#REF!</definedName>
    <definedName name="M8.4.DIV_CASH">#REF!</definedName>
    <definedName name="M8.4.DIV_PAR_VAL">#REF!</definedName>
    <definedName name="M8.4.DIV_PAYABLE">#REF!</definedName>
    <definedName name="M8.4.DIV_PIS">#REF!</definedName>
    <definedName name="M8.4.DIV_SHARES">#REF!</definedName>
    <definedName name="M8.4.EST_RED_PAR_VAL">#REF!</definedName>
    <definedName name="M8.4.EST_RED_PIS">#REF!</definedName>
    <definedName name="M8.4.EST_RED_SHARES">#REF!</definedName>
    <definedName name="M8.4.EST_SUB_PAR_VAL">#REF!</definedName>
    <definedName name="M8.4.EST_SUB_PIS">#REF!</definedName>
    <definedName name="M8.4.EST_SUB_SHARES">#REF!</definedName>
    <definedName name="M8.4.RED_PAR_VAL">#REF!</definedName>
    <definedName name="M8.4.RED_PIS">#REF!</definedName>
    <definedName name="M8.4.RED_SHARES">#REF!</definedName>
    <definedName name="M8.4.SUB_PAR_VAL">#REF!</definedName>
    <definedName name="M8.4.SUB_PIS">#REF!</definedName>
    <definedName name="M8.4.SUB_SHARES">#REF!</definedName>
    <definedName name="M8.5.DIV_CASH">#REF!</definedName>
    <definedName name="M8.5.DIV_PAR_VAL">#REF!</definedName>
    <definedName name="M8.5.DIV_PAYABLE">#REF!</definedName>
    <definedName name="M8.5.DIV_PIS">#REF!</definedName>
    <definedName name="M8.5.DIV_SHARES">#REF!</definedName>
    <definedName name="M8.5.EST_RED_PAR_VAL">#REF!</definedName>
    <definedName name="M8.5.EST_RED_PIS">#REF!</definedName>
    <definedName name="M8.5.EST_RED_SHARES">#REF!</definedName>
    <definedName name="M8.5.EST_SUB_PAR_VAL">#REF!</definedName>
    <definedName name="M8.5.EST_SUB_PIS">#REF!</definedName>
    <definedName name="M8.5.EST_SUB_SHARES">#REF!</definedName>
    <definedName name="M8.5.RED_PAR_VAL">#REF!</definedName>
    <definedName name="M8.5.RED_PIS">#REF!</definedName>
    <definedName name="M8.5.RED_SHARES">#REF!</definedName>
    <definedName name="M8.5.SUB_PAR_VAL">#REF!</definedName>
    <definedName name="M8.5.SUB_PIS">#REF!</definedName>
    <definedName name="M8.5.SUB_SHARES">#REF!</definedName>
    <definedName name="M8.6.DIV_CASH">#REF!</definedName>
    <definedName name="M8.6.DIV_PAR_VAL">#REF!</definedName>
    <definedName name="M8.6.DIV_PAYABLE">#REF!</definedName>
    <definedName name="M8.6.DIV_PIS">#REF!</definedName>
    <definedName name="M8.6.DIV_SHARES">#REF!</definedName>
    <definedName name="M8.6.EST_RED_PAR_VAL">#REF!</definedName>
    <definedName name="M8.6.EST_RED_PIS">#REF!</definedName>
    <definedName name="M8.6.EST_RED_SHARES">#REF!</definedName>
    <definedName name="M8.6.EST_SUB_PAR_VAL">#REF!</definedName>
    <definedName name="M8.6.EST_SUB_PIS">#REF!</definedName>
    <definedName name="M8.6.EST_SUB_SHARES">#REF!</definedName>
    <definedName name="M8.6.RED_PAR_VAL">#REF!</definedName>
    <definedName name="M8.6.RED_PIS">#REF!</definedName>
    <definedName name="M8.6.RED_SHARES">#REF!</definedName>
    <definedName name="M8.6.SUB_PAR_VAL">#REF!</definedName>
    <definedName name="M8.6.SUB_PIS">#REF!</definedName>
    <definedName name="M8.6.SUB_SHARES">#REF!</definedName>
    <definedName name="M8.7.DIV_CASH">#REF!</definedName>
    <definedName name="M8.7.DIV_PAR_VAL">#REF!</definedName>
    <definedName name="M8.7.DIV_PAYABLE">#REF!</definedName>
    <definedName name="M8.7.DIV_PIS">#REF!</definedName>
    <definedName name="M8.7.DIV_SHARES">#REF!</definedName>
    <definedName name="M8.7.EST_RED_PAR_VAL">#REF!</definedName>
    <definedName name="M8.7.EST_RED_PIS">#REF!</definedName>
    <definedName name="M8.7.EST_RED_SHARES">#REF!</definedName>
    <definedName name="M8.7.EST_SUB_PAR_VAL">#REF!</definedName>
    <definedName name="M8.7.EST_SUB_PIS">#REF!</definedName>
    <definedName name="M8.7.EST_SUB_SHARES">#REF!</definedName>
    <definedName name="M8.7.RED_PAR_VAL">#REF!</definedName>
    <definedName name="M8.7.RED_PIS">#REF!</definedName>
    <definedName name="M8.7.RED_SHARES">#REF!</definedName>
    <definedName name="M8.7.SUB_PAR_VAL">#REF!</definedName>
    <definedName name="M8.7.SUB_PIS">#REF!</definedName>
    <definedName name="M8.7.SUB_SHARES">#REF!</definedName>
    <definedName name="M8.8.DIV_CASH">#REF!</definedName>
    <definedName name="M8.8.DIV_PAR_VAL">#REF!</definedName>
    <definedName name="M8.8.DIV_PAYABLE">#REF!</definedName>
    <definedName name="M8.8.DIV_PIS">#REF!</definedName>
    <definedName name="M8.8.DIV_SHARES">#REF!</definedName>
    <definedName name="M8.8.EST_RED_PAR_VAL">#REF!</definedName>
    <definedName name="M8.8.EST_RED_PIS">#REF!</definedName>
    <definedName name="M8.8.EST_RED_SHARES">#REF!</definedName>
    <definedName name="M8.8.EST_SUB_PAR_VAL">#REF!</definedName>
    <definedName name="M8.8.EST_SUB_PIS">#REF!</definedName>
    <definedName name="M8.8.EST_SUB_SHARES">#REF!</definedName>
    <definedName name="M8.8.RED_PAR_VAL">#REF!</definedName>
    <definedName name="M8.8.RED_PIS">#REF!</definedName>
    <definedName name="M8.8.RED_SHARES">#REF!</definedName>
    <definedName name="M8.8.SUB_PAR_VAL">#REF!</definedName>
    <definedName name="M8.8.SUB_PIS">#REF!</definedName>
    <definedName name="M8.8.SUB_SHARES">#REF!</definedName>
    <definedName name="M8.9.DIV_CASH">#REF!</definedName>
    <definedName name="M8.9.DIV_PAR_VAL">#REF!</definedName>
    <definedName name="M8.9.DIV_PAYABLE">#REF!</definedName>
    <definedName name="M8.9.DIV_PIS">#REF!</definedName>
    <definedName name="M8.9.DIV_SHARES">#REF!</definedName>
    <definedName name="M8.9.EST_RED_PAR_VAL">#REF!</definedName>
    <definedName name="M8.9.EST_RED_PIS">#REF!</definedName>
    <definedName name="M8.9.EST_RED_SHARES">#REF!</definedName>
    <definedName name="M8.9.EST_SUB_PAR_VAL">#REF!</definedName>
    <definedName name="M8.9.EST_SUB_PIS">#REF!</definedName>
    <definedName name="M8.9.EST_SUB_SHARES">#REF!</definedName>
    <definedName name="M8.9.RED_PAR_VAL">#REF!</definedName>
    <definedName name="M8.9.RED_PIS">#REF!</definedName>
    <definedName name="M8.9.RED_SHARES">#REF!</definedName>
    <definedName name="M8.9.SUB_PAR_VAL">#REF!</definedName>
    <definedName name="M8.9.SUB_PIS">#REF!</definedName>
    <definedName name="M8.9.SUB_SHARES">#REF!</definedName>
    <definedName name="M8.A.ADJS_SHARES">#REF!</definedName>
    <definedName name="M8.A.DIV_CASH">#REF!</definedName>
    <definedName name="M8.A.DIV_PAR_VAL">#REF!</definedName>
    <definedName name="M8.A.DIV_PAYABLE">#REF!</definedName>
    <definedName name="M8.A.DIV_PIS">#REF!</definedName>
    <definedName name="M8.A.DIV_SHARES">#REF!</definedName>
    <definedName name="M8.A.EST_RED_PAR_VAL">#REF!</definedName>
    <definedName name="M8.A.EST_RED_PIS">#REF!</definedName>
    <definedName name="M8.A.EST_RED_SHARES">#REF!</definedName>
    <definedName name="M8.A.EST_SUB_PAR_VAL">#REF!</definedName>
    <definedName name="M8.A.EST_SUB_PIS">#REF!</definedName>
    <definedName name="M8.A.EST_SUB_SHARES">#REF!</definedName>
    <definedName name="M8.A.RED_PAR_VAL">#REF!</definedName>
    <definedName name="M8.A.RED_PIS">#REF!</definedName>
    <definedName name="M8.A.RED_SHARES">#REF!</definedName>
    <definedName name="M8.A.SUB_PAR_VAL">#REF!</definedName>
    <definedName name="M8.A.SUB_PIS">#REF!</definedName>
    <definedName name="M8.A.SUB_SHARES">#REF!</definedName>
    <definedName name="M8.ADJ_DEC_IDCST">'[85]Report Totals'!$CX$163</definedName>
    <definedName name="M8.ADJ_INC_AVCST">#REF!</definedName>
    <definedName name="M8.ADJ_INC_IDCST">'[85]Report Totals'!$CW$163</definedName>
    <definedName name="M8.ADJST_GN_LT">#REF!</definedName>
    <definedName name="M8.ADJST_GN_LT_BIF">#REF!</definedName>
    <definedName name="M8.ADJST_GN_S3">#REF!</definedName>
    <definedName name="M8.ADJST_GN_ST">#REF!</definedName>
    <definedName name="M8.ADJST_LS_LT">#REF!</definedName>
    <definedName name="M8.ADJST_LS_S3">#REF!</definedName>
    <definedName name="M8.ADJST_LS_ST">#REF!</definedName>
    <definedName name="M8.BND_BASE_INT_PUR">#REF!</definedName>
    <definedName name="M8.BND_BASE_INT_SOL">#REF!</definedName>
    <definedName name="M8.BND_LOC_INT_PURC">#REF!</definedName>
    <definedName name="M8.BND_LOC_INT_SOLD">#REF!</definedName>
    <definedName name="M8.BTX_RCLM_RECD">#REF!</definedName>
    <definedName name="M8.CE_BASE_INT_PURC">#REF!</definedName>
    <definedName name="M8.CE_BASE_INT_SOLD">#REF!</definedName>
    <definedName name="M8.CE_BS_INT_SLD_MT">#REF!</definedName>
    <definedName name="M8.CE_LC_INT_SLD_MT">#REF!</definedName>
    <definedName name="M8.CE_LOC_INT_PURCH">#REF!</definedName>
    <definedName name="M8.CE_LOC_INT_SOLD">#REF!</definedName>
    <definedName name="M8.CL_OPTAS_IDCST">'[60]Report Totals 2'!$CJ$163</definedName>
    <definedName name="M8.CL_OPTAS_SHRS">'[60]Report Totals 2'!$CI$163</definedName>
    <definedName name="M8.CL_OPTBB_AVCST">#REF!</definedName>
    <definedName name="M8.CL_OPTBB_GN_LT">'[60]Report Totals 2'!$CG$163</definedName>
    <definedName name="M8.CL_OPTBB_GN_ST">'[60]Report Totals 2'!$CE$163</definedName>
    <definedName name="M8.CL_OPTBB_IDCST">'[60]Report Totals 2'!$CA$163</definedName>
    <definedName name="M8.CL_OPTBB_LS_LT">'[60]Report Totals 2'!$CH$163</definedName>
    <definedName name="M8.CL_OPTBB_LS_ST">'[60]Report Totals 2'!$CF$163</definedName>
    <definedName name="M8.CL_OPTBB_SHRS">'[60]Report Totals 2'!$BZ$163</definedName>
    <definedName name="M8.CL_OPTBY_IDCST">'[60]Report Totals 2'!$AB$163</definedName>
    <definedName name="M8.CL_OPTBY_SHRS">'[60]Report Totals 2'!$AA$163</definedName>
    <definedName name="M8.CL_OPTEX_IDCST">'[60]Report Totals 2'!$AN$163</definedName>
    <definedName name="M8.CL_OPTEX_SHRS">'[60]Report Totals 2'!$AM$163</definedName>
    <definedName name="M8.CL_OPTSL_AVCST">#REF!</definedName>
    <definedName name="M8.CL_OPTSL_GN_LT">'[60]Report Totals 2'!$AK$163</definedName>
    <definedName name="M8.CL_OPTSL_GN_ST">'[60]Report Totals 2'!$AI$163</definedName>
    <definedName name="M8.CL_OPTSL_IDCST">'[60]Report Totals 2'!$AE$163</definedName>
    <definedName name="M8.CL_OPTSL_LS_LT">'[60]Report Totals 2'!$AL$163</definedName>
    <definedName name="M8.CL_OPTSL_LS_ST">'[60]Report Totals 2'!$AJ$163</definedName>
    <definedName name="M8.CL_OPTSL_SHRS">'[60]Report Totals 2'!$AD$163</definedName>
    <definedName name="M8.CL_OPTWR_IDCST">'[60]Report Totals 2'!$BX$163</definedName>
    <definedName name="M8.CL_OPTWR_SHRS">'[60]Report Totals 2'!$BW$163</definedName>
    <definedName name="M8.CL_OPTXPB_GN_LT">'[60]Report Totals 2'!$AW$163</definedName>
    <definedName name="M8.CL_OPTXPB_GN_ST">'[60]Report Totals 2'!$AU$163</definedName>
    <definedName name="M8.CL_OPTXPB_IDCST">'[60]Report Totals 2'!$AQ$163</definedName>
    <definedName name="M8.CL_OPTXPB_LS_LT">'[60]Report Totals 2'!$AX$163</definedName>
    <definedName name="M8.CL_OPTXPB_LS_ST">'[60]Report Totals 2'!$AV$163</definedName>
    <definedName name="M8.CL_OPTXPB_SHRS">'[60]Report Totals 2'!$AP$163</definedName>
    <definedName name="M8.CL_OPTXPW_GN_LT">'[60]Report Totals 2'!$CS$163</definedName>
    <definedName name="M8.CL_OPTXPW_GN_ST">'[60]Report Totals 2'!$CQ$163</definedName>
    <definedName name="M8.CL_OPTXPW_IDCST">'[60]Report Totals 2'!$CM$163</definedName>
    <definedName name="M8.CL_OPTXPW_LS_LT">'[60]Report Totals 2'!$CT$163</definedName>
    <definedName name="M8.CL_OPTXPW_LS_ST">'[60]Report Totals 2'!$CR$163</definedName>
    <definedName name="M8.CL_OPTXPW_SHRS">'[60]Report Totals 2'!$CL$163</definedName>
    <definedName name="M8.CSH_IDCOST_BAS">#REF!</definedName>
    <definedName name="M8.CSH_IDCOST_LOC">#REF!</definedName>
    <definedName name="M8.CSH_MV_BAS">#REF!</definedName>
    <definedName name="M8.CSH_MV_LOC">#REF!</definedName>
    <definedName name="M8.CSH_UNRLZD">#REF!</definedName>
    <definedName name="M8.CURR_GN_DISP">'[60]Report Totals - MTM'!$BA$163</definedName>
    <definedName name="M8.CURR_GN_INC_RCPT">'[60]Report Totals - MTM'!$BC$163</definedName>
    <definedName name="M8.CURR_GN_STLMT">'[60]Report Totals - MTM'!$AY$163</definedName>
    <definedName name="M8.CURR_LS_DISP">'[60]Report Totals - MTM'!$BB$163</definedName>
    <definedName name="M8.CURR_LS_INC_RCPT">'[60]Report Totals - MTM'!$BD$163</definedName>
    <definedName name="M8.CURR_LS_STLMT">'[60]Report Totals - MTM'!$AZ$163</definedName>
    <definedName name="M8.DIV_GRS_INC_BAS">'[86]Report Totals - Div'!$C$163</definedName>
    <definedName name="M8.DIV_GRS_INC_LOC">'[86]Report Totals - Div'!$D$163</definedName>
    <definedName name="M8.DIV_NIR_TOT_BAS">#REF!</definedName>
    <definedName name="M8.DIV_NIR_TOT_GN">'[87]Report Totals - Div'!$K$163</definedName>
    <definedName name="M8.DIV_NIR_TOT_LOC">#REF!</definedName>
    <definedName name="M8.DIV_NIR_TOT_LS">'[87]Report Totals - Div'!$L$163</definedName>
    <definedName name="M8.DIV_PAY_NET">#REF!</definedName>
    <definedName name="M8.DIV_PAY_UNRL">#REF!</definedName>
    <definedName name="M8.DIV_RCV_GRS">#REF!</definedName>
    <definedName name="M8.DIV_RCV_GRS_UNRL">#REF!</definedName>
    <definedName name="M8.DIV_RCV_NET">#REF!</definedName>
    <definedName name="M8.DIV_TAX_WHLD_BAS">'[88]Report Totals - Div'!$E$163</definedName>
    <definedName name="M8.DIV_TAX_WHLD_LOC">'[88]Report Totals - Div'!$F$163</definedName>
    <definedName name="M8.DIVRCLM_RCV_NET">#REF!</definedName>
    <definedName name="M8.DIVRCLM_RCV_UNRL">#REF!</definedName>
    <definedName name="M8.EQ_IDCOST">#REF!</definedName>
    <definedName name="M8.EQ_MV">#REF!</definedName>
    <definedName name="M8.EQ_SHORT_COST">#REF!</definedName>
    <definedName name="M8.EQ_SHORT_MV">#REF!</definedName>
    <definedName name="M8.EQ_SHORT_UNRLZD">#REF!</definedName>
    <definedName name="M8.EQ_UNRLZD">#REF!</definedName>
    <definedName name="M8.FC_GN_LT">'[60]Report Totals'!$ED$163</definedName>
    <definedName name="M8.FC_GN_ST">'[60]Report Totals'!$EB$163</definedName>
    <definedName name="M8.FC_GN_ST3">'[60]Report Totals'!$EA$163</definedName>
    <definedName name="M8.FC_LS_LT">'[60]Report Totals'!$EE$163</definedName>
    <definedName name="M8.FC_LS_ST">'[60]Report Totals'!$EC$163</definedName>
    <definedName name="M8.FI_COST">#REF!</definedName>
    <definedName name="M8.FI_MV">#REF!</definedName>
    <definedName name="M8.FI_SHORT_COST">#REF!</definedName>
    <definedName name="M8.FI_SHORT_MV">#REF!</definedName>
    <definedName name="M8.FI_SHORT_UNRLZD">#REF!</definedName>
    <definedName name="M8.FI_UNRLZD">#REF!</definedName>
    <definedName name="M8.FUT_BTC_GN_LT">'[60]Report Totals 2'!$Y$163</definedName>
    <definedName name="M8.FUT_BTC_GN_ST">'[60]Report Totals 2'!$W$163</definedName>
    <definedName name="M8.FUT_BTC_IDCST">'[60]Report Totals 2'!$S$163</definedName>
    <definedName name="M8.FUT_BTC_LS_LT">'[60]Report Totals 2'!$Z$163</definedName>
    <definedName name="M8.FUT_BTC_LS_ST">'[60]Report Totals 2'!$X$163</definedName>
    <definedName name="M8.FUT_BTC_SHRS">'[60]Report Totals 2'!$R$163</definedName>
    <definedName name="M8.FUT_BTO_IDCST">'[60]Report Totals 2'!$D$163</definedName>
    <definedName name="M8.FUT_BTO_SHRS">'[60]Report Totals 2'!$C$163</definedName>
    <definedName name="M8.FUT_STC_GN_LT">'[60]Report Totals 2'!$M$163</definedName>
    <definedName name="M8.FUT_STC_GN_ST">'[60]Report Totals 2'!$K$163</definedName>
    <definedName name="M8.FUT_STC_IDCST">'[60]Report Totals 2'!$G$163</definedName>
    <definedName name="M8.FUT_STC_LS_LT">'[60]Report Totals 2'!$N$163</definedName>
    <definedName name="M8.FUT_STC_LS_ST">'[60]Report Totals 2'!$L$163</definedName>
    <definedName name="M8.FUT_STC_SHRS">'[60]Report Totals 2'!$F$163</definedName>
    <definedName name="M8.FUT_STO_IDCST">'[60]Report Totals 2'!$P$163</definedName>
    <definedName name="M8.FUT_STO_SHRS">'[60]Report Totals 2'!$O$163</definedName>
    <definedName name="M8.INT_PAY_NET">#REF!</definedName>
    <definedName name="M8.INT_PAY_UNRL">#REF!</definedName>
    <definedName name="M8.INT_RCV_NET">#REF!</definedName>
    <definedName name="M8.INT_RCV_UNRL">#REF!</definedName>
    <definedName name="M8.INTRCLM_RCV_NET">#REF!</definedName>
    <definedName name="M8.INTRCLM_RCV_UNRL">#REF!</definedName>
    <definedName name="M8.LINT_NIR_TOT_BAS">#REF!</definedName>
    <definedName name="M8.LINT_NIR_TOT_LOC">#REF!</definedName>
    <definedName name="M8.LT_DISC_MKT">#REF!</definedName>
    <definedName name="M8.LT_DISC_OID">#REF!</definedName>
    <definedName name="M8.LT_NET_INC">'[85]Report Totals'!$EU$163</definedName>
    <definedName name="M8.LT_NETAMORT_D">'[85]Report Totals'!$BX$163</definedName>
    <definedName name="M8.LT_NETAMORT_P">'[85]Report Totals'!$BU$163</definedName>
    <definedName name="M8.LT_PREM_MKT">#REF!</definedName>
    <definedName name="M8.LT_TAX_EXP">'[85]Report Totals'!$EK$163</definedName>
    <definedName name="M8.MBS_INT_PAY_NET">#REF!</definedName>
    <definedName name="M8.MBS_INT_PAY_UNRL">#REF!</definedName>
    <definedName name="M8.MBS_INT_RCV_NET">#REF!</definedName>
    <definedName name="M8.MBS_INT_RCV_UNRL">#REF!</definedName>
    <definedName name="M8.OP_CALL_IDCOST">#REF!</definedName>
    <definedName name="M8.OP_CALL_MV">#REF!</definedName>
    <definedName name="M8.OP_CALL_UNRLZD">#REF!</definedName>
    <definedName name="M8.OP_PUT_IDCOST">#REF!</definedName>
    <definedName name="M8.OP_PUT_MV">#REF!</definedName>
    <definedName name="M8.OP_PUT_UNRLZD">#REF!</definedName>
    <definedName name="M8.OPN_BUY_NET">#REF!</definedName>
    <definedName name="M8.OPN_BUY_UNRL">#REF!</definedName>
    <definedName name="M8.OPN_FWD_BUY_NET">#REF!</definedName>
    <definedName name="M8.OPN_FWD_BUY_UNRL">#REF!</definedName>
    <definedName name="M8.OPN_FWD_SELL_NET">#REF!</definedName>
    <definedName name="M8.OPN_FWD_SELL_UNRL">#REF!</definedName>
    <definedName name="M8.OPN_SELL_NET">#REF!</definedName>
    <definedName name="M8.OPN_SELL_UNRL">#REF!</definedName>
    <definedName name="M8.OPN_SPOT_BUY_NET">#REF!</definedName>
    <definedName name="M8.OPN_SPOT_BUY_UNRL">#REF!</definedName>
    <definedName name="M8.OPN_SPOT_SELL_NET">#REF!</definedName>
    <definedName name="M8.OPN_SPOT_SELL_UNRL">#REF!</definedName>
    <definedName name="M8.OW_CALL_IDCOST">#REF!</definedName>
    <definedName name="M8.OW_CALL_MV">#REF!</definedName>
    <definedName name="M8.OW_CALL_UNRLZD">#REF!</definedName>
    <definedName name="M8.OW_PUT_IDCOST">#REF!</definedName>
    <definedName name="M8.OW_PUT_MV">#REF!</definedName>
    <definedName name="M8.OW_PUT_UNRLZD">#REF!</definedName>
    <definedName name="M8.PT_OPTAS_IDCST">'[60]Report Totals 2'!$DH$163</definedName>
    <definedName name="M8.PT_OPTAS_SHRS">'[60]Report Totals 2'!$DG$163</definedName>
    <definedName name="M8.PT_OPTBB_AVCST">#REF!</definedName>
    <definedName name="M8.PT_OPTBB_GN_LT">'[60]Report Totals 2'!$DE$163</definedName>
    <definedName name="M8.PT_OPTBB_GN_ST">'[60]Report Totals 2'!$DC$163</definedName>
    <definedName name="M8.PT_OPTBB_IDCST">'[60]Report Totals 2'!$CY$163</definedName>
    <definedName name="M8.PT_OPTBB_LS_LT">'[60]Report Totals 2'!$DF$163</definedName>
    <definedName name="M8.PT_OPTBB_LS_ST">'[60]Report Totals 2'!$DD$163</definedName>
    <definedName name="M8.PT_OPTBB_SHRS">'[60]Report Totals 2'!$CX$163</definedName>
    <definedName name="M8.PT_OPTBY_IDCST">'[60]Report Totals 2'!$AZ$163</definedName>
    <definedName name="M8.PT_OPTBY_SHRS">'[60]Report Totals 2'!$AY$163</definedName>
    <definedName name="M8.PT_OPTEX_IDCST">'[60]Report Totals 2'!$BL$163</definedName>
    <definedName name="M8.PT_OPTEX_SHRS">'[60]Report Totals 2'!$BK$163</definedName>
    <definedName name="M8.PT_OPTSL_AVCST">#REF!</definedName>
    <definedName name="M8.PT_OPTSL_GN_LT">'[60]Report Totals 2'!$BI$163</definedName>
    <definedName name="M8.PT_OPTSL_GN_ST">'[60]Report Totals 2'!$BG$163</definedName>
    <definedName name="M8.PT_OPTSL_IDCST">'[60]Report Totals 2'!$BC$163</definedName>
    <definedName name="M8.PT_OPTSL_LS_LT">'[60]Report Totals 2'!$BJ$163</definedName>
    <definedName name="M8.PT_OPTSL_LS_ST">'[60]Report Totals 2'!$BH$163</definedName>
    <definedName name="M8.PT_OPTSL_SHRS">'[60]Report Totals 2'!$BB$163</definedName>
    <definedName name="M8.PT_OPTWR_IDCST">'[60]Report Totals 2'!$CV$163</definedName>
    <definedName name="M8.PT_OPTWR_SHRS">'[60]Report Totals 2'!$CU$163</definedName>
    <definedName name="M8.PT_OPTXPB_GN_LT">'[60]Report Totals 2'!$BU$163</definedName>
    <definedName name="M8.PT_OPTXPB_GN_ST">'[60]Report Totals 2'!$BS$163</definedName>
    <definedName name="M8.PT_OPTXPB_IDCST">'[60]Report Totals 2'!$BO$163</definedName>
    <definedName name="M8.PT_OPTXPB_LS_LT">'[60]Report Totals 2'!$BV$163</definedName>
    <definedName name="M8.PT_OPTXPB_LS_ST">'[60]Report Totals 2'!$BT$163</definedName>
    <definedName name="M8.PT_OPTXPB_SHRS">'[60]Report Totals 2'!$BN$163</definedName>
    <definedName name="M8.PT_OPTXPW_GN_LT">'[60]Report Totals 2'!$DQ$163</definedName>
    <definedName name="M8.PT_OPTXPW_GN_ST">'[60]Report Totals 2'!$DO$163</definedName>
    <definedName name="M8.PT_OPTXPW_IDCST">'[60]Report Totals 2'!$DK$163</definedName>
    <definedName name="M8.PT_OPTXPW_LS_LT">'[60]Report Totals 2'!$DR$163</definedName>
    <definedName name="M8.PT_OPTXPW_LS_ST">'[60]Report Totals 2'!$DP$163</definedName>
    <definedName name="M8.PT_OPTXPW_SHRS">'[60]Report Totals 2'!$DJ$163</definedName>
    <definedName name="M8.PYDN_NIR_TOT_BAS">#REF!</definedName>
    <definedName name="M8.PYDN_NIR_TOT_LOC">#REF!</definedName>
    <definedName name="M8.SBUY_GN_CUR_LT">'[60]Report Totals 2'!$EP$163</definedName>
    <definedName name="M8.SBUY_GN_CUR_ST">'[60]Report Totals 2'!$EN$163</definedName>
    <definedName name="M8.SBUY_GN_LT">#REF!</definedName>
    <definedName name="M8.SBUY_GN_LT_BIF">'[60]Report Totals 2'!$EJ$163</definedName>
    <definedName name="M8.SBUY_GN_ST">#REF!</definedName>
    <definedName name="M8.SBUY_GN_ST_BIF">'[60]Report Totals 2'!$EH$163</definedName>
    <definedName name="M8.SBUY_IDCST">#REF!</definedName>
    <definedName name="M8.SBUY_LS_CUR_LT">'[60]Report Totals 2'!$EQ$163</definedName>
    <definedName name="M8.SBUY_LS_CUR_ST">'[60]Report Totals 2'!$EO$163</definedName>
    <definedName name="M8.SBUY_LS_LT">#REF!</definedName>
    <definedName name="M8.SBUY_LS_LT_BIF">'[60]Report Totals 2'!$EK$163</definedName>
    <definedName name="M8.SBUY_LS_ST">#REF!</definedName>
    <definedName name="M8.SBUY_LS_ST_BIF">'[60]Report Totals 2'!$EI$163</definedName>
    <definedName name="M8.SBUY_PROC">#REF!</definedName>
    <definedName name="M8.SINT_NIR_TOT_BAS">#REF!</definedName>
    <definedName name="M8.SINT_NIR_TOT_LOC">'[85]Report Totals - Div'!$T$163</definedName>
    <definedName name="M8.SSELL_IDCST">#REF!</definedName>
    <definedName name="M8.ST_DISC_MKT">#REF!</definedName>
    <definedName name="M8.ST_DISC_OID">#REF!</definedName>
    <definedName name="M8.ST_IDCOST">#REF!</definedName>
    <definedName name="M8.ST_NET_INC">'[85]Report Totals'!$ET$163</definedName>
    <definedName name="M8.ST_NETAMORT_D">'[85]Report Totals'!$DL$163</definedName>
    <definedName name="M8.ST_NETAMORT_P">'[85]Report Totals'!$DI$163</definedName>
    <definedName name="M8.ST_TAX_EXP">'[85]Report Totals'!$EJ$163</definedName>
    <definedName name="M8.ST_UNRLZD">#REF!</definedName>
    <definedName name="M8.STX_RCLM_RECD">#REF!</definedName>
    <definedName name="M8.TAXEXP_PAY_NET">#REF!</definedName>
    <definedName name="M8.TAXEXP_UNRL">#REF!</definedName>
    <definedName name="M8.TBND_GN_CUR_LT">'[60]Report Totals'!$AB$163</definedName>
    <definedName name="M8.TBND_GN_CUR_ST">'[60]Report Totals'!$AD$163</definedName>
    <definedName name="M8.TBND_LS_CUR_LT">'[60]Report Totals'!$AH$163</definedName>
    <definedName name="M8.TBND_LS_CUR_ST">'[60]Report Totals'!$AJ$163</definedName>
    <definedName name="M8.TBND_PROC">#REF!</definedName>
    <definedName name="M8.TBND_PURCH_ID">#REF!</definedName>
    <definedName name="M8.TBND_SELL_ID">#REF!</definedName>
    <definedName name="M8.TBNDGN_LT">'[88]Report Totals'!$O$163</definedName>
    <definedName name="M8.TBNDGN_LT_BIF">'[60]Report Totals'!$FD$163</definedName>
    <definedName name="M8.TBNDGN_ST">'[88]Report Totals'!$M$163</definedName>
    <definedName name="M8.TBNDGN_ST_BIF">'[60]Report Totals'!$FB$163</definedName>
    <definedName name="M8.TBNDGN_ST3">'[60]Report Totals'!$K$163</definedName>
    <definedName name="M8.TBNDL_LT">'[88]Report Totals'!$P$163</definedName>
    <definedName name="M8.TBNDL_LT_BIF">'[60]Report Totals'!$FE$163</definedName>
    <definedName name="M8.TBNDL_ST">'[88]Report Totals'!$N$163</definedName>
    <definedName name="M8.TBNDL_ST_BIF">'[60]Report Totals'!$FC$163</definedName>
    <definedName name="M8.TBNDL_ST3">'[60]Report Totals'!$L$163</definedName>
    <definedName name="M8.TPAYDN_IDCST">#REF!</definedName>
    <definedName name="M8.TPAYDN_PROC">#REF!</definedName>
    <definedName name="M8.TPAYDNGN_AV">#REF!</definedName>
    <definedName name="M8.TPAYDNGN_LT">'[60]Report Totals'!$BK$163</definedName>
    <definedName name="M8.TPAYDNGN_ST">'[60]Report Totals'!$BI$163</definedName>
    <definedName name="M8.TPAYDNGN_ST3">'[60]Report Totals'!$BG$163</definedName>
    <definedName name="M8.TPAYDNL_AV">#REF!</definedName>
    <definedName name="M8.TPAYDNL_LT">'[60]Report Totals'!$BL$163</definedName>
    <definedName name="M8.TPAYDNL_ST">'[60]Report Totals'!$BJ$163</definedName>
    <definedName name="M8.TPAYDNL_ST3">'[60]Report Totals'!$BH$163</definedName>
    <definedName name="M8.TPAYUP_IDCST">#REF!</definedName>
    <definedName name="M8.TPAYUP_PROC">#REF!</definedName>
    <definedName name="M8.TPAYUPGN_LT">'[60]Report Totals'!$BC$163</definedName>
    <definedName name="M8.TPAYUPGN_ST">'[60]Report Totals'!$BA$163</definedName>
    <definedName name="M8.TPAYUPGN_ST3">'[60]Report Totals'!$AY$163</definedName>
    <definedName name="M8.TPAYUPL_LT">'[60]Report Totals'!$BD$163</definedName>
    <definedName name="M8.TPAYUPL_ST">'[60]Report Totals'!$BB$163</definedName>
    <definedName name="M8.TPAYUPL_ST3">'[60]Report Totals'!$AZ$163</definedName>
    <definedName name="M8.TST_GN_CUR_ST">#REF!</definedName>
    <definedName name="M8.TST_GN_LT">'[60]Report Totals'!$CK$163</definedName>
    <definedName name="M8.TST_GN_ST">'[60]Report Totals'!$CI$163</definedName>
    <definedName name="M8.TST_GN_ST3">'[60]Report Totals'!$CG$163</definedName>
    <definedName name="M8.TST_L_LT">'[60]Report Totals'!$CL$163</definedName>
    <definedName name="M8.TST_L_ST">'[60]Report Totals'!$CJ$163</definedName>
    <definedName name="M8.TST_L_ST3">'[60]Report Totals'!$CH$163</definedName>
    <definedName name="M8.TST_MAT_ID">#REF!</definedName>
    <definedName name="M8.TST_PROC_MAT">#REF!</definedName>
    <definedName name="M8.TST_PROC_SEL">#REF!</definedName>
    <definedName name="M8.TST_PURCH_ID">#REF!</definedName>
    <definedName name="M8.TST_SALES_ID">#REF!</definedName>
    <definedName name="M8.TSTK_LS_CUR_ST">'[89]Report Totals'!$AI$163</definedName>
    <definedName name="M8.TSTK_PROC">#REF!</definedName>
    <definedName name="M8.TSTK_PURCH_ID">#REF!</definedName>
    <definedName name="M8.TSTK_SELL_ID">#REF!</definedName>
    <definedName name="M8.TSTKGN_LT">'[88]Report Totals'!$W$163</definedName>
    <definedName name="M8.TSTKGN_LT_BIF">'[60]Report Totals'!$FJ$163</definedName>
    <definedName name="M8.TSTKGN_ST">'[88]Report Totals'!$U$163</definedName>
    <definedName name="M8.TSTKGN_ST_BIF">'[60]Report Totals'!$FH$163</definedName>
    <definedName name="M8.TSTKGN_ST3">'[60]Report Totals'!$S$163</definedName>
    <definedName name="M8.TSTKL_LT">'[88]Report Totals'!$X$163</definedName>
    <definedName name="M8.TSTKL_LT_BIF">'[60]Report Totals'!$FK$163</definedName>
    <definedName name="M8.TSTKL_ST">'[88]Report Totals'!$V$163</definedName>
    <definedName name="M8.TSTKL_ST_BIF">'[60]Report Totals'!$FI$163</definedName>
    <definedName name="M8.TSTKL_ST3">'[60]Report Totals'!$T$163</definedName>
    <definedName name="M9.1.DIV_CASH">#REF!</definedName>
    <definedName name="M9.1.DIV_PAR_VAL">#REF!</definedName>
    <definedName name="M9.1.DIV_PAYABLE">#REF!</definedName>
    <definedName name="M9.1.DIV_PIS">#REF!</definedName>
    <definedName name="M9.1.DIV_SHARES">#REF!</definedName>
    <definedName name="M9.1.EST_RED_PAR_VAL">#REF!</definedName>
    <definedName name="M9.1.EST_RED_PIS">#REF!</definedName>
    <definedName name="M9.1.EST_RED_SHARES">#REF!</definedName>
    <definedName name="M9.1.EST_SUB_PAR_VAL">#REF!</definedName>
    <definedName name="M9.1.EST_SUB_PIS">#REF!</definedName>
    <definedName name="M9.1.EST_SUB_SHARES">#REF!</definedName>
    <definedName name="M9.1.RED_PAR_VAL">#REF!</definedName>
    <definedName name="M9.1.RED_PIS">#REF!</definedName>
    <definedName name="M9.1.RED_SHARES">#REF!</definedName>
    <definedName name="M9.1.SUB_PAR_VAL">#REF!</definedName>
    <definedName name="M9.1.SUB_PIS">#REF!</definedName>
    <definedName name="M9.1.SUB_SHARES">#REF!</definedName>
    <definedName name="M9.10.DIV_PAR_VAL">#REF!</definedName>
    <definedName name="M9.10.DIV_PIS">#REF!</definedName>
    <definedName name="M9.10.DIV_SHARES">#REF!</definedName>
    <definedName name="M9.10.EST_RED_PAR_VAL">#REF!</definedName>
    <definedName name="M9.10.EST_RED_PIS">#REF!</definedName>
    <definedName name="M9.10.EST_RED_SHARES">#REF!</definedName>
    <definedName name="M9.10.EST_SUB_PAR_VAL">#REF!</definedName>
    <definedName name="M9.10.EST_SUB_PIS">#REF!</definedName>
    <definedName name="M9.10.EST_SUB_SHARES">#REF!</definedName>
    <definedName name="M9.10.RED_PAR_VAL">#REF!</definedName>
    <definedName name="M9.10.RED_PIS">#REF!</definedName>
    <definedName name="M9.10.RED_SHARES">#REF!</definedName>
    <definedName name="M9.10.SUB_PAR_VAL">#REF!</definedName>
    <definedName name="M9.10.SUB_PIS">#REF!</definedName>
    <definedName name="M9.10.SUB_SHARES">#REF!</definedName>
    <definedName name="M9.11.DIV_PAR_VAL">#REF!</definedName>
    <definedName name="M9.11.DIV_PIS">#REF!</definedName>
    <definedName name="M9.11.DIV_SHARES">#REF!</definedName>
    <definedName name="M9.11.EST_RED_PAR_VAL">#REF!</definedName>
    <definedName name="M9.11.EST_RED_PIS">#REF!</definedName>
    <definedName name="M9.11.EST_RED_SHARES">#REF!</definedName>
    <definedName name="M9.11.EST_SUB_PAR_VAL">#REF!</definedName>
    <definedName name="M9.11.EST_SUB_PIS">#REF!</definedName>
    <definedName name="M9.11.EST_SUB_SHARES">#REF!</definedName>
    <definedName name="M9.11.RED_PAR_VAL">#REF!</definedName>
    <definedName name="M9.11.RED_PIS">#REF!</definedName>
    <definedName name="M9.11.RED_SHARES">#REF!</definedName>
    <definedName name="M9.11.SUB_PAR_VAL">#REF!</definedName>
    <definedName name="M9.11.SUB_PIS">#REF!</definedName>
    <definedName name="M9.11.SUB_SHARES">#REF!</definedName>
    <definedName name="M9.12.DIV_PAR_VAL">#REF!</definedName>
    <definedName name="M9.12.DIV_PIS">#REF!</definedName>
    <definedName name="M9.12.DIV_SHARES">#REF!</definedName>
    <definedName name="M9.12.EST_RED_PAR_VAL">#REF!</definedName>
    <definedName name="M9.12.EST_RED_PIS">#REF!</definedName>
    <definedName name="M9.12.EST_RED_SHARES">#REF!</definedName>
    <definedName name="M9.12.EST_SUB_PAR_VAL">#REF!</definedName>
    <definedName name="M9.12.EST_SUB_PIS">#REF!</definedName>
    <definedName name="M9.12.EST_SUB_SHARES">#REF!</definedName>
    <definedName name="M9.12.RED_PAR_VAL">#REF!</definedName>
    <definedName name="M9.12.RED_PIS">#REF!</definedName>
    <definedName name="M9.12.RED_SHARES">#REF!</definedName>
    <definedName name="M9.12.SUB_PAR_VAL">#REF!</definedName>
    <definedName name="M9.12.SUB_PIS">#REF!</definedName>
    <definedName name="M9.12.SUB_SHARES">#REF!</definedName>
    <definedName name="M9.13.DIV_PAR_VAL">#REF!</definedName>
    <definedName name="M9.13.DIV_PIS">#REF!</definedName>
    <definedName name="M9.13.DIV_SHARES">#REF!</definedName>
    <definedName name="M9.13.EST_RED_PAR_VAL">#REF!</definedName>
    <definedName name="M9.13.EST_RED_PIS">#REF!</definedName>
    <definedName name="M9.13.EST_RED_SHARES">#REF!</definedName>
    <definedName name="M9.13.EST_SUB_PAR_VAL">#REF!</definedName>
    <definedName name="M9.13.EST_SUB_PIS">#REF!</definedName>
    <definedName name="M9.13.EST_SUB_SHARES">#REF!</definedName>
    <definedName name="M9.13.RED_PAR_VAL">#REF!</definedName>
    <definedName name="M9.13.RED_PIS">#REF!</definedName>
    <definedName name="M9.13.RED_SHARES">#REF!</definedName>
    <definedName name="M9.13.SUB_PAR_VAL">#REF!</definedName>
    <definedName name="M9.13.SUB_PIS">#REF!</definedName>
    <definedName name="M9.13.SUB_SHARES">#REF!</definedName>
    <definedName name="M9.14.DIV_PAR_VAL">#REF!</definedName>
    <definedName name="M9.14.DIV_PIS">#REF!</definedName>
    <definedName name="M9.14.DIV_SHARES">#REF!</definedName>
    <definedName name="M9.14.EST_RED_PAR_VAL">#REF!</definedName>
    <definedName name="M9.14.EST_RED_PIS">#REF!</definedName>
    <definedName name="M9.14.EST_RED_SHARES">#REF!</definedName>
    <definedName name="M9.14.EST_SUB_PAR_VAL">#REF!</definedName>
    <definedName name="M9.14.EST_SUB_PIS">#REF!</definedName>
    <definedName name="M9.14.EST_SUB_SHARES">#REF!</definedName>
    <definedName name="M9.14.RED_PAR_VAL">#REF!</definedName>
    <definedName name="M9.14.RED_PIS">#REF!</definedName>
    <definedName name="M9.14.RED_SHARES">#REF!</definedName>
    <definedName name="M9.14.SUB_PAR_VAL">#REF!</definedName>
    <definedName name="M9.14.SUB_PIS">#REF!</definedName>
    <definedName name="M9.14.SUB_SHARES">#REF!</definedName>
    <definedName name="M9.15.DIV_PAR_VAL">#REF!</definedName>
    <definedName name="M9.15.DIV_PIS">#REF!</definedName>
    <definedName name="M9.15.DIV_SHARES">#REF!</definedName>
    <definedName name="M9.15.EST_RED_PAR_VAL">#REF!</definedName>
    <definedName name="M9.15.EST_RED_PIS">#REF!</definedName>
    <definedName name="M9.15.EST_RED_SHARES">#REF!</definedName>
    <definedName name="M9.15.EST_SUB_PAR_VAL">#REF!</definedName>
    <definedName name="M9.15.EST_SUB_PIS">#REF!</definedName>
    <definedName name="M9.15.EST_SUB_SHARES">#REF!</definedName>
    <definedName name="M9.15.RED_PAR_VAL">#REF!</definedName>
    <definedName name="M9.15.RED_PIS">#REF!</definedName>
    <definedName name="M9.15.RED_SHARES">#REF!</definedName>
    <definedName name="M9.15.SUB_PAR_VAL">#REF!</definedName>
    <definedName name="M9.15.SUB_PIS">#REF!</definedName>
    <definedName name="M9.15.SUB_SHARES">#REF!</definedName>
    <definedName name="M9.16.DIV_PAR_VAL">#REF!</definedName>
    <definedName name="M9.16.DIV_PIS">#REF!</definedName>
    <definedName name="M9.16.DIV_SHARES">#REF!</definedName>
    <definedName name="M9.16.EST_RED_PAR_VAL">#REF!</definedName>
    <definedName name="M9.16.EST_RED_PIS">#REF!</definedName>
    <definedName name="M9.16.EST_RED_SHARES">#REF!</definedName>
    <definedName name="M9.16.EST_SUB_PAR_VAL">#REF!</definedName>
    <definedName name="M9.16.EST_SUB_PIS">#REF!</definedName>
    <definedName name="M9.16.EST_SUB_SHARES">#REF!</definedName>
    <definedName name="M9.16.RED_PAR_VAL">#REF!</definedName>
    <definedName name="M9.16.RED_PIS">#REF!</definedName>
    <definedName name="M9.16.RED_SHARES">#REF!</definedName>
    <definedName name="M9.16.SUB_PAR_VAL">#REF!</definedName>
    <definedName name="M9.16.SUB_PIS">#REF!</definedName>
    <definedName name="M9.16.SUB_SHARES">#REF!</definedName>
    <definedName name="M9.17.DIV_PAR_VAL">#REF!</definedName>
    <definedName name="M9.17.DIV_PIS">#REF!</definedName>
    <definedName name="M9.17.DIV_SHARES">#REF!</definedName>
    <definedName name="M9.17.EST_RED_PAR_VAL">#REF!</definedName>
    <definedName name="M9.17.EST_RED_PIS">#REF!</definedName>
    <definedName name="M9.17.EST_RED_SHARES">#REF!</definedName>
    <definedName name="M9.17.EST_SUB_PAR_VAL">#REF!</definedName>
    <definedName name="M9.17.EST_SUB_PIS">#REF!</definedName>
    <definedName name="M9.17.EST_SUB_SHARES">#REF!</definedName>
    <definedName name="M9.17.RED_PAR_VAL">#REF!</definedName>
    <definedName name="M9.17.RED_PIS">#REF!</definedName>
    <definedName name="M9.17.RED_SHARES">#REF!</definedName>
    <definedName name="M9.17.SUB_PAR_VAL">#REF!</definedName>
    <definedName name="M9.17.SUB_PIS">#REF!</definedName>
    <definedName name="M9.17.SUB_SHARES">#REF!</definedName>
    <definedName name="M9.18.DIV_PAR_VAL">#REF!</definedName>
    <definedName name="M9.18.DIV_PIS">#REF!</definedName>
    <definedName name="M9.18.DIV_SHARES">#REF!</definedName>
    <definedName name="M9.18.EST_RED_PAR_VAL">#REF!</definedName>
    <definedName name="M9.18.EST_RED_PIS">#REF!</definedName>
    <definedName name="M9.18.EST_RED_SHARES">#REF!</definedName>
    <definedName name="M9.18.EST_SUB_PAR_VAL">#REF!</definedName>
    <definedName name="M9.18.EST_SUB_PIS">#REF!</definedName>
    <definedName name="M9.18.EST_SUB_SHARES">#REF!</definedName>
    <definedName name="M9.18.RED_PAR_VAL">#REF!</definedName>
    <definedName name="M9.18.RED_PIS">#REF!</definedName>
    <definedName name="M9.18.RED_SHARES">#REF!</definedName>
    <definedName name="M9.18.SUB_PAR_VAL">#REF!</definedName>
    <definedName name="M9.18.SUB_PIS">#REF!</definedName>
    <definedName name="M9.18.SUB_SHARES">#REF!</definedName>
    <definedName name="M9.19.DIV_PAR_VAL">#REF!</definedName>
    <definedName name="M9.19.DIV_PIS">#REF!</definedName>
    <definedName name="M9.19.DIV_SHARES">#REF!</definedName>
    <definedName name="M9.19.EST_RED_PAR_VAL">#REF!</definedName>
    <definedName name="M9.19.EST_RED_PIS">#REF!</definedName>
    <definedName name="M9.19.EST_RED_SHARES">#REF!</definedName>
    <definedName name="M9.19.EST_SUB_PAR_VAL">#REF!</definedName>
    <definedName name="M9.19.EST_SUB_PIS">#REF!</definedName>
    <definedName name="M9.19.EST_SUB_SHARES">#REF!</definedName>
    <definedName name="M9.19.RED_PAR_VAL">#REF!</definedName>
    <definedName name="M9.19.RED_PIS">#REF!</definedName>
    <definedName name="M9.19.RED_SHARES">#REF!</definedName>
    <definedName name="M9.19.SUB_PAR_VAL">#REF!</definedName>
    <definedName name="M9.19.SUB_PIS">#REF!</definedName>
    <definedName name="M9.19.SUB_SHARES">#REF!</definedName>
    <definedName name="M9.2.DIV_CASH">#REF!</definedName>
    <definedName name="M9.2.DIV_PAR_VAL">#REF!</definedName>
    <definedName name="M9.2.DIV_PAYABLE">#REF!</definedName>
    <definedName name="M9.2.DIV_PIS">#REF!</definedName>
    <definedName name="M9.2.DIV_SHARES">#REF!</definedName>
    <definedName name="M9.2.EST_RED_PAR_VAL">#REF!</definedName>
    <definedName name="M9.2.EST_RED_PIS">#REF!</definedName>
    <definedName name="M9.2.EST_RED_SHARES">#REF!</definedName>
    <definedName name="M9.2.EST_SUB_PAR_VAL">#REF!</definedName>
    <definedName name="M9.2.EST_SUB_PIS">#REF!</definedName>
    <definedName name="M9.2.EST_SUB_SHARES">#REF!</definedName>
    <definedName name="M9.2.RED_PAR_VAL">#REF!</definedName>
    <definedName name="M9.2.RED_PIS">#REF!</definedName>
    <definedName name="M9.2.RED_SHARES">#REF!</definedName>
    <definedName name="M9.2.SUB_PAR_VAL">#REF!</definedName>
    <definedName name="M9.2.SUB_PIS">#REF!</definedName>
    <definedName name="M9.2.SUB_SHARES">#REF!</definedName>
    <definedName name="M9.20.DIV_PAR_VAL">#REF!</definedName>
    <definedName name="M9.20.DIV_PIS">#REF!</definedName>
    <definedName name="M9.20.DIV_SHARES">#REF!</definedName>
    <definedName name="M9.20.EST_RED_PAR_VAL">#REF!</definedName>
    <definedName name="M9.20.EST_RED_PIS">#REF!</definedName>
    <definedName name="M9.20.EST_RED_SHARES">#REF!</definedName>
    <definedName name="M9.20.EST_SUB_PAR_VAL">#REF!</definedName>
    <definedName name="M9.20.EST_SUB_PIS">#REF!</definedName>
    <definedName name="M9.20.EST_SUB_SHARES">#REF!</definedName>
    <definedName name="M9.20.RED_PAR_VAL">#REF!</definedName>
    <definedName name="M9.20.RED_PIS">#REF!</definedName>
    <definedName name="M9.20.RED_SHARES">#REF!</definedName>
    <definedName name="M9.20.SUB_PAR_VAL">#REF!</definedName>
    <definedName name="M9.20.SUB_PIS">#REF!</definedName>
    <definedName name="M9.20.SUB_SHARES">#REF!</definedName>
    <definedName name="M9.21.DIV_PAR_VAL">#REF!</definedName>
    <definedName name="M9.21.DIV_PIS">#REF!</definedName>
    <definedName name="M9.21.DIV_SHARES">#REF!</definedName>
    <definedName name="M9.21.EST_RED_PAR_VAL">#REF!</definedName>
    <definedName name="M9.21.EST_RED_PIS">#REF!</definedName>
    <definedName name="M9.21.EST_RED_SHARES">#REF!</definedName>
    <definedName name="M9.21.EST_SUB_PAR_VAL">#REF!</definedName>
    <definedName name="M9.21.EST_SUB_PIS">#REF!</definedName>
    <definedName name="M9.21.EST_SUB_SHARES">#REF!</definedName>
    <definedName name="M9.21.RED_PAR_VAL">#REF!</definedName>
    <definedName name="M9.21.RED_PIS">#REF!</definedName>
    <definedName name="M9.21.RED_SHARES">#REF!</definedName>
    <definedName name="M9.21.SUB_PAR_VAL">#REF!</definedName>
    <definedName name="M9.21.SUB_PIS">#REF!</definedName>
    <definedName name="M9.21.SUB_SHARES">#REF!</definedName>
    <definedName name="M9.22.DIV_PAR_VAL">#REF!</definedName>
    <definedName name="M9.22.DIV_PIS">#REF!</definedName>
    <definedName name="M9.22.DIV_SHARES">#REF!</definedName>
    <definedName name="M9.22.EST_RED_PAR_VAL">#REF!</definedName>
    <definedName name="M9.22.EST_RED_PIS">#REF!</definedName>
    <definedName name="M9.22.EST_RED_SHARES">#REF!</definedName>
    <definedName name="M9.22.EST_SUB_PAR_VAL">#REF!</definedName>
    <definedName name="M9.22.EST_SUB_PIS">#REF!</definedName>
    <definedName name="M9.22.EST_SUB_SHARES">#REF!</definedName>
    <definedName name="M9.22.RED_PAR_VAL">#REF!</definedName>
    <definedName name="M9.22.RED_PIS">#REF!</definedName>
    <definedName name="M9.22.RED_SHARES">#REF!</definedName>
    <definedName name="M9.22.SUB_PAR_VAL">#REF!</definedName>
    <definedName name="M9.22.SUB_PIS">#REF!</definedName>
    <definedName name="M9.22.SUB_SHARES">#REF!</definedName>
    <definedName name="M9.23.DIV_PAR_VAL">#REF!</definedName>
    <definedName name="M9.23.DIV_PIS">#REF!</definedName>
    <definedName name="M9.23.DIV_SHARES">#REF!</definedName>
    <definedName name="M9.23.EST_RED_PAR_VAL">#REF!</definedName>
    <definedName name="M9.23.EST_RED_PIS">#REF!</definedName>
    <definedName name="M9.23.EST_RED_SHARES">#REF!</definedName>
    <definedName name="M9.23.EST_SUB_PAR_VAL">#REF!</definedName>
    <definedName name="M9.23.EST_SUB_PIS">#REF!</definedName>
    <definedName name="M9.23.EST_SUB_SHARES">#REF!</definedName>
    <definedName name="M9.23.RED_PAR_VAL">#REF!</definedName>
    <definedName name="M9.23.RED_PIS">#REF!</definedName>
    <definedName name="M9.23.RED_SHARES">#REF!</definedName>
    <definedName name="M9.23.SUB_PAR_VAL">#REF!</definedName>
    <definedName name="M9.23.SUB_PIS">#REF!</definedName>
    <definedName name="M9.23.SUB_SHARES">#REF!</definedName>
    <definedName name="M9.24.DIV_PAR_VAL">#REF!</definedName>
    <definedName name="M9.24.DIV_PIS">#REF!</definedName>
    <definedName name="M9.24.DIV_SHARES">#REF!</definedName>
    <definedName name="M9.24.EST_RED_PAR_VAL">#REF!</definedName>
    <definedName name="M9.24.EST_RED_PIS">#REF!</definedName>
    <definedName name="M9.24.EST_RED_SHARES">#REF!</definedName>
    <definedName name="M9.24.EST_SUB_PAR_VAL">#REF!</definedName>
    <definedName name="M9.24.EST_SUB_PIS">#REF!</definedName>
    <definedName name="M9.24.EST_SUB_SHARES">#REF!</definedName>
    <definedName name="M9.24.RED_PAR_VAL">#REF!</definedName>
    <definedName name="M9.24.RED_PIS">#REF!</definedName>
    <definedName name="M9.24.RED_SHARES">#REF!</definedName>
    <definedName name="M9.24.SUB_PAR_VAL">#REF!</definedName>
    <definedName name="M9.24.SUB_PIS">#REF!</definedName>
    <definedName name="M9.24.SUB_SHARES">#REF!</definedName>
    <definedName name="M9.25.DIV_PAR_VAL">#REF!</definedName>
    <definedName name="M9.25.DIV_PIS">#REF!</definedName>
    <definedName name="M9.25.DIV_SHARES">#REF!</definedName>
    <definedName name="M9.25.EST_RED_PAR_VAL">#REF!</definedName>
    <definedName name="M9.25.EST_RED_PIS">#REF!</definedName>
    <definedName name="M9.25.EST_RED_SHARES">#REF!</definedName>
    <definedName name="M9.25.EST_SUB_PAR_VAL">#REF!</definedName>
    <definedName name="M9.25.EST_SUB_PIS">#REF!</definedName>
    <definedName name="M9.25.EST_SUB_SHARES">#REF!</definedName>
    <definedName name="M9.25.RED_PAR_VAL">#REF!</definedName>
    <definedName name="M9.25.RED_PIS">#REF!</definedName>
    <definedName name="M9.25.RED_SHARES">#REF!</definedName>
    <definedName name="M9.25.SUB_PAR_VAL">#REF!</definedName>
    <definedName name="M9.25.SUB_PIS">#REF!</definedName>
    <definedName name="M9.25.SUB_SHARES">#REF!</definedName>
    <definedName name="M9.26.DIV_PAR_VAL">#REF!</definedName>
    <definedName name="M9.26.DIV_PIS">#REF!</definedName>
    <definedName name="M9.26.DIV_SHARES">#REF!</definedName>
    <definedName name="M9.26.EST_RED_PAR_VAL">#REF!</definedName>
    <definedName name="M9.26.EST_RED_PIS">#REF!</definedName>
    <definedName name="M9.26.EST_RED_SHARES">#REF!</definedName>
    <definedName name="M9.26.EST_SUB_PAR_VAL">#REF!</definedName>
    <definedName name="M9.26.EST_SUB_PIS">#REF!</definedName>
    <definedName name="M9.26.EST_SUB_SHARES">#REF!</definedName>
    <definedName name="M9.26.RED_PAR_VAL">#REF!</definedName>
    <definedName name="M9.26.RED_PIS">#REF!</definedName>
    <definedName name="M9.26.RED_SHARES">#REF!</definedName>
    <definedName name="M9.26.SUB_PAR_VAL">#REF!</definedName>
    <definedName name="M9.26.SUB_PIS">#REF!</definedName>
    <definedName name="M9.26.SUB_SHARES">#REF!</definedName>
    <definedName name="M9.27.DIV_PAR_VAL">#REF!</definedName>
    <definedName name="M9.27.DIV_PIS">#REF!</definedName>
    <definedName name="M9.27.DIV_SHARES">#REF!</definedName>
    <definedName name="M9.27.EST_RED_PAR_VAL">#REF!</definedName>
    <definedName name="M9.27.EST_RED_PIS">#REF!</definedName>
    <definedName name="M9.27.EST_RED_SHARES">#REF!</definedName>
    <definedName name="M9.27.EST_SUB_PAR_VAL">#REF!</definedName>
    <definedName name="M9.27.EST_SUB_PIS">#REF!</definedName>
    <definedName name="M9.27.EST_SUB_SHARES">#REF!</definedName>
    <definedName name="M9.27.RED_PAR_VAL">#REF!</definedName>
    <definedName name="M9.27.RED_PIS">#REF!</definedName>
    <definedName name="M9.27.RED_SHARES">#REF!</definedName>
    <definedName name="M9.27.SUB_PAR_VAL">#REF!</definedName>
    <definedName name="M9.27.SUB_PIS">#REF!</definedName>
    <definedName name="M9.27.SUB_SHARES">#REF!</definedName>
    <definedName name="M9.28.DIV_PAR_VAL">#REF!</definedName>
    <definedName name="M9.28.DIV_PIS">#REF!</definedName>
    <definedName name="M9.28.DIV_SHARES">#REF!</definedName>
    <definedName name="M9.28.EST_RED_PAR_VAL">#REF!</definedName>
    <definedName name="M9.28.EST_RED_PIS">#REF!</definedName>
    <definedName name="M9.28.EST_RED_SHARES">#REF!</definedName>
    <definedName name="M9.28.EST_SUB_PAR_VAL">#REF!</definedName>
    <definedName name="M9.28.EST_SUB_PIS">#REF!</definedName>
    <definedName name="M9.28.EST_SUB_SHARES">#REF!</definedName>
    <definedName name="M9.28.RED_PAR_VAL">#REF!</definedName>
    <definedName name="M9.28.RED_PIS">#REF!</definedName>
    <definedName name="M9.28.RED_SHARES">#REF!</definedName>
    <definedName name="M9.28.SUB_PAR_VAL">#REF!</definedName>
    <definedName name="M9.28.SUB_PIS">#REF!</definedName>
    <definedName name="M9.28.SUB_SHARES">#REF!</definedName>
    <definedName name="M9.29.DIV_PAR_VAL">#REF!</definedName>
    <definedName name="M9.29.DIV_PIS">#REF!</definedName>
    <definedName name="M9.29.DIV_SHARES">#REF!</definedName>
    <definedName name="M9.29.EST_RED_PAR_VAL">#REF!</definedName>
    <definedName name="M9.29.EST_RED_PIS">#REF!</definedName>
    <definedName name="M9.29.EST_RED_SHARES">#REF!</definedName>
    <definedName name="M9.29.EST_SUB_PAR_VAL">#REF!</definedName>
    <definedName name="M9.29.EST_SUB_PIS">#REF!</definedName>
    <definedName name="M9.29.EST_SUB_SHARES">#REF!</definedName>
    <definedName name="M9.29.RED_PAR_VAL">#REF!</definedName>
    <definedName name="M9.29.RED_PIS">#REF!</definedName>
    <definedName name="M9.29.RED_SHARES">#REF!</definedName>
    <definedName name="M9.29.SUB_PAR_VAL">#REF!</definedName>
    <definedName name="M9.29.SUB_PIS">#REF!</definedName>
    <definedName name="M9.29.SUB_SHARES">#REF!</definedName>
    <definedName name="M9.3.ADJS_PIS">#REF!</definedName>
    <definedName name="M9.3.ADJS_SHARES">#REF!</definedName>
    <definedName name="M9.3.DIV_CASH">#REF!</definedName>
    <definedName name="M9.3.DIV_PAR_VAL">#REF!</definedName>
    <definedName name="M9.3.DIV_PAYABLE">#REF!</definedName>
    <definedName name="M9.3.DIV_PIS">#REF!</definedName>
    <definedName name="M9.3.DIV_SHARES">#REF!</definedName>
    <definedName name="M9.3.EST_RED_PAR_VAL">#REF!</definedName>
    <definedName name="M9.3.EST_RED_PIS">#REF!</definedName>
    <definedName name="M9.3.EST_RED_SHARES">#REF!</definedName>
    <definedName name="M9.3.EST_SUB_PAR_VAL">#REF!</definedName>
    <definedName name="M9.3.EST_SUB_PIS">#REF!</definedName>
    <definedName name="M9.3.EST_SUB_SHARES">#REF!</definedName>
    <definedName name="M9.3.RED_PAR_VAL">#REF!</definedName>
    <definedName name="M9.3.RED_PIS">#REF!</definedName>
    <definedName name="M9.3.RED_SHARES">#REF!</definedName>
    <definedName name="M9.3.SUB_PAR_VAL">#REF!</definedName>
    <definedName name="M9.3.SUB_PIS">#REF!</definedName>
    <definedName name="M9.3.SUB_SHARES">#REF!</definedName>
    <definedName name="M9.30.DIV_PAR_VAL">#REF!</definedName>
    <definedName name="M9.30.DIV_PIS">#REF!</definedName>
    <definedName name="M9.30.DIV_SHARES">#REF!</definedName>
    <definedName name="M9.30.EST_RED_PAR_VAL">#REF!</definedName>
    <definedName name="M9.30.EST_RED_PIS">#REF!</definedName>
    <definedName name="M9.30.EST_RED_SHARES">#REF!</definedName>
    <definedName name="M9.30.EST_SUB_PAR_VAL">#REF!</definedName>
    <definedName name="M9.30.EST_SUB_PIS">#REF!</definedName>
    <definedName name="M9.30.EST_SUB_SHARES">#REF!</definedName>
    <definedName name="M9.30.RED_PAR_VAL">#REF!</definedName>
    <definedName name="M9.30.RED_PIS">#REF!</definedName>
    <definedName name="M9.30.RED_SHARES">#REF!</definedName>
    <definedName name="M9.30.SUB_PAR_VAL">#REF!</definedName>
    <definedName name="M9.30.SUB_PIS">#REF!</definedName>
    <definedName name="M9.30.SUB_SHARES">#REF!</definedName>
    <definedName name="M9.31.DIV_PAR_VAL">#REF!</definedName>
    <definedName name="M9.31.DIV_PIS">#REF!</definedName>
    <definedName name="M9.31.DIV_SHARES">#REF!</definedName>
    <definedName name="M9.31.EST_RED_PAR_VAL">#REF!</definedName>
    <definedName name="M9.31.EST_RED_PIS">#REF!</definedName>
    <definedName name="M9.31.EST_RED_SHARES">#REF!</definedName>
    <definedName name="M9.31.EST_SUB_PAR_VAL">#REF!</definedName>
    <definedName name="M9.31.EST_SUB_PIS">#REF!</definedName>
    <definedName name="M9.31.EST_SUB_SHARES">#REF!</definedName>
    <definedName name="M9.31.RED_PAR_VAL">#REF!</definedName>
    <definedName name="M9.31.RED_PIS">#REF!</definedName>
    <definedName name="M9.31.RED_SHARES">#REF!</definedName>
    <definedName name="M9.31.SUB_PAR_VAL">#REF!</definedName>
    <definedName name="M9.31.SUB_PIS">#REF!</definedName>
    <definedName name="M9.31.SUB_SHARES">#REF!</definedName>
    <definedName name="M9.32.DIV_PAR_VAL">#REF!</definedName>
    <definedName name="M9.32.DIV_PIS">#REF!</definedName>
    <definedName name="M9.32.DIV_SHARES">#REF!</definedName>
    <definedName name="M9.32.EST_RED_PAR_VAL">#REF!</definedName>
    <definedName name="M9.32.EST_RED_PIS">#REF!</definedName>
    <definedName name="M9.32.EST_RED_SHARES">#REF!</definedName>
    <definedName name="M9.32.EST_SUB_PAR_VAL">#REF!</definedName>
    <definedName name="M9.32.EST_SUB_PIS">#REF!</definedName>
    <definedName name="M9.32.EST_SUB_SHARES">#REF!</definedName>
    <definedName name="M9.32.RED_PAR_VAL">#REF!</definedName>
    <definedName name="M9.32.RED_PIS">#REF!</definedName>
    <definedName name="M9.32.RED_SHARES">#REF!</definedName>
    <definedName name="M9.32.SUB_PAR_VAL">#REF!</definedName>
    <definedName name="M9.32.SUB_PIS">#REF!</definedName>
    <definedName name="M9.32.SUB_SHARES">#REF!</definedName>
    <definedName name="M9.4.DIV_CASH">#REF!</definedName>
    <definedName name="M9.4.DIV_PAR_VAL">#REF!</definedName>
    <definedName name="M9.4.DIV_PAYABLE">#REF!</definedName>
    <definedName name="M9.4.DIV_PIS">#REF!</definedName>
    <definedName name="M9.4.DIV_SHARES">#REF!</definedName>
    <definedName name="M9.4.EST_RED_PAR_VAL">#REF!</definedName>
    <definedName name="M9.4.EST_RED_PIS">#REF!</definedName>
    <definedName name="M9.4.EST_RED_SHARES">#REF!</definedName>
    <definedName name="M9.4.EST_SUB_PAR_VAL">#REF!</definedName>
    <definedName name="M9.4.EST_SUB_PIS">#REF!</definedName>
    <definedName name="M9.4.EST_SUB_SHARES">#REF!</definedName>
    <definedName name="M9.4.RED_PAR_VAL">#REF!</definedName>
    <definedName name="M9.4.RED_PIS">#REF!</definedName>
    <definedName name="M9.4.RED_SHARES">#REF!</definedName>
    <definedName name="M9.4.SUB_PAR_VAL">#REF!</definedName>
    <definedName name="M9.4.SUB_PIS">#REF!</definedName>
    <definedName name="M9.4.SUB_SHARES">#REF!</definedName>
    <definedName name="M9.5.ADJS_SHARES">#REF!</definedName>
    <definedName name="M9.5.DIV_CASH">#REF!</definedName>
    <definedName name="M9.5.DIV_PAR_VAL">#REF!</definedName>
    <definedName name="M9.5.DIV_PAYABLE">#REF!</definedName>
    <definedName name="M9.5.DIV_PIS">#REF!</definedName>
    <definedName name="M9.5.DIV_SHARES">#REF!</definedName>
    <definedName name="M9.5.EST_RED_PAR_VAL">#REF!</definedName>
    <definedName name="M9.5.EST_RED_PIS">#REF!</definedName>
    <definedName name="M9.5.EST_RED_SHARES">#REF!</definedName>
    <definedName name="M9.5.EST_SUB_PAR_VAL">#REF!</definedName>
    <definedName name="M9.5.EST_SUB_PIS">#REF!</definedName>
    <definedName name="M9.5.EST_SUB_SHARES">#REF!</definedName>
    <definedName name="M9.5.RED_PAR_VAL">#REF!</definedName>
    <definedName name="M9.5.RED_PIS">#REF!</definedName>
    <definedName name="M9.5.RED_SHARES">#REF!</definedName>
    <definedName name="M9.5.SUB_PAR_VAL">#REF!</definedName>
    <definedName name="M9.5.SUB_PIS">#REF!</definedName>
    <definedName name="M9.5.SUB_SHARES">#REF!</definedName>
    <definedName name="M9.6.DIV_CASH">#REF!</definedName>
    <definedName name="M9.6.DIV_PAR_VAL">#REF!</definedName>
    <definedName name="M9.6.DIV_PAYABLE">#REF!</definedName>
    <definedName name="M9.6.DIV_PIS">#REF!</definedName>
    <definedName name="M9.6.DIV_SHARES">#REF!</definedName>
    <definedName name="M9.6.EST_RED_PAR_VAL">#REF!</definedName>
    <definedName name="M9.6.EST_RED_PIS">#REF!</definedName>
    <definedName name="M9.6.EST_RED_SHARES">#REF!</definedName>
    <definedName name="M9.6.EST_SUB_PAR_VAL">#REF!</definedName>
    <definedName name="M9.6.EST_SUB_PIS">#REF!</definedName>
    <definedName name="M9.6.EST_SUB_SHARES">#REF!</definedName>
    <definedName name="M9.6.RED_PAR_VAL">#REF!</definedName>
    <definedName name="M9.6.RED_PIS">#REF!</definedName>
    <definedName name="M9.6.RED_SHARES">#REF!</definedName>
    <definedName name="M9.6.SUB_PAR_VAL">#REF!</definedName>
    <definedName name="M9.6.SUB_PIS">#REF!</definedName>
    <definedName name="M9.6.SUB_SHARES">#REF!</definedName>
    <definedName name="M9.7.DIV_CASH">#REF!</definedName>
    <definedName name="M9.7.DIV_PAR_VAL">#REF!</definedName>
    <definedName name="M9.7.DIV_PAYABLE">#REF!</definedName>
    <definedName name="M9.7.DIV_PIS">#REF!</definedName>
    <definedName name="M9.7.DIV_SHARES">#REF!</definedName>
    <definedName name="M9.7.EST_RED_PAR_VAL">#REF!</definedName>
    <definedName name="M9.7.EST_RED_PIS">#REF!</definedName>
    <definedName name="M9.7.EST_RED_SHARES">#REF!</definedName>
    <definedName name="M9.7.EST_SUB_PAR_VAL">#REF!</definedName>
    <definedName name="M9.7.EST_SUB_PIS">#REF!</definedName>
    <definedName name="M9.7.EST_SUB_SHARES">#REF!</definedName>
    <definedName name="M9.7.RED_PAR_VAL">#REF!</definedName>
    <definedName name="M9.7.RED_PIS">#REF!</definedName>
    <definedName name="M9.7.RED_SHARES">#REF!</definedName>
    <definedName name="M9.7.SUB_PAR_VAL">#REF!</definedName>
    <definedName name="M9.7.SUB_PIS">#REF!</definedName>
    <definedName name="M9.7.SUB_SHARES">#REF!</definedName>
    <definedName name="M9.8.DIV_CASH">#REF!</definedName>
    <definedName name="M9.8.DIV_PAR_VAL">#REF!</definedName>
    <definedName name="M9.8.DIV_PAYABLE">#REF!</definedName>
    <definedName name="M9.8.DIV_PIS">#REF!</definedName>
    <definedName name="M9.8.DIV_SHARES">#REF!</definedName>
    <definedName name="M9.8.EST_RED_PAR_VAL">#REF!</definedName>
    <definedName name="M9.8.EST_RED_PIS">#REF!</definedName>
    <definedName name="M9.8.EST_RED_SHARES">#REF!</definedName>
    <definedName name="M9.8.EST_SUB_PAR_VAL">#REF!</definedName>
    <definedName name="M9.8.EST_SUB_PIS">#REF!</definedName>
    <definedName name="M9.8.EST_SUB_SHARES">#REF!</definedName>
    <definedName name="M9.8.RED_PAR_VAL">#REF!</definedName>
    <definedName name="M9.8.RED_PIS">#REF!</definedName>
    <definedName name="M9.8.RED_SHARES">#REF!</definedName>
    <definedName name="M9.8.SUB_PAR_VAL">#REF!</definedName>
    <definedName name="M9.8.SUB_PIS">#REF!</definedName>
    <definedName name="M9.8.SUB_SHARES">#REF!</definedName>
    <definedName name="M9.9.DIV_CASH">#REF!</definedName>
    <definedName name="M9.9.DIV_PAR_VAL">#REF!</definedName>
    <definedName name="M9.9.DIV_PAYABLE">#REF!</definedName>
    <definedName name="M9.9.DIV_PIS">#REF!</definedName>
    <definedName name="M9.9.DIV_SHARES">#REF!</definedName>
    <definedName name="M9.9.EST_RED_PAR_VAL">#REF!</definedName>
    <definedName name="M9.9.EST_RED_PIS">#REF!</definedName>
    <definedName name="M9.9.EST_RED_SHARES">#REF!</definedName>
    <definedName name="M9.9.EST_SUB_PAR_VAL">#REF!</definedName>
    <definedName name="M9.9.EST_SUB_PIS">#REF!</definedName>
    <definedName name="M9.9.EST_SUB_SHARES">#REF!</definedName>
    <definedName name="M9.9.RED_PAR_VAL">#REF!</definedName>
    <definedName name="M9.9.RED_PIS">#REF!</definedName>
    <definedName name="M9.9.RED_SHARES">#REF!</definedName>
    <definedName name="M9.9.SUB_PAR_VAL">#REF!</definedName>
    <definedName name="M9.9.SUB_PIS">#REF!</definedName>
    <definedName name="M9.9.SUB_SHARES">#REF!</definedName>
    <definedName name="M9.A.DIV_CASH">#REF!</definedName>
    <definedName name="M9.A.DIV_PAR_VAL">#REF!</definedName>
    <definedName name="M9.A.DIV_PAYABLE">#REF!</definedName>
    <definedName name="M9.A.DIV_PIS">#REF!</definedName>
    <definedName name="M9.A.DIV_SHARES">#REF!</definedName>
    <definedName name="M9.A.EST_RED_PAR_VAL">#REF!</definedName>
    <definedName name="M9.A.EST_RED_PIS">#REF!</definedName>
    <definedName name="M9.A.EST_RED_SHARES">#REF!</definedName>
    <definedName name="M9.A.EST_SUB_PAR_VAL">#REF!</definedName>
    <definedName name="M9.A.EST_SUB_PIS">#REF!</definedName>
    <definedName name="M9.A.EST_SUB_SHARES">#REF!</definedName>
    <definedName name="M9.A.RED_PAR_VAL">#REF!</definedName>
    <definedName name="M9.A.RED_PIS">#REF!</definedName>
    <definedName name="M9.A.RED_SHARES">#REF!</definedName>
    <definedName name="M9.A.SUB_PAR_VAL">#REF!</definedName>
    <definedName name="M9.A.SUB_PIS">#REF!</definedName>
    <definedName name="M9.A.SUB_SHARES">#REF!</definedName>
    <definedName name="M9.ADJ_DEC_IDCST">'[85]Report Totals'!$CX$186</definedName>
    <definedName name="M9.ADJ_INC_AVCST">#REF!</definedName>
    <definedName name="M9.ADJ_INC_IDCST">'[85]Report Totals'!$CW$186</definedName>
    <definedName name="M9.ADJST_GN_LT">#REF!</definedName>
    <definedName name="M9.ADJST_GN_LT_BIF">#REF!</definedName>
    <definedName name="M9.ADJST_GN_S3">#REF!</definedName>
    <definedName name="M9.ADJST_GN_ST">#REF!</definedName>
    <definedName name="M9.ADJST_LS_LT">#REF!</definedName>
    <definedName name="M9.ADJST_LS_S3">#REF!</definedName>
    <definedName name="M9.ADJST_LS_ST">#REF!</definedName>
    <definedName name="M9.BND_BASE_INT_PUR">#REF!</definedName>
    <definedName name="M9.BND_BASE_INT_SOL">#REF!</definedName>
    <definedName name="M9.BND_LOC_INT_PURC">#REF!</definedName>
    <definedName name="M9.BND_LOC_INT_SOLD">#REF!</definedName>
    <definedName name="M9.BTX_RCLM_RECD">#REF!</definedName>
    <definedName name="M9.CE_BASE_INT_PURC">#REF!</definedName>
    <definedName name="M9.CE_BASE_INT_SOLD">#REF!</definedName>
    <definedName name="M9.CE_BS_INT_SLD_MT">#REF!</definedName>
    <definedName name="M9.CE_LC_INT_SLD_MT">#REF!</definedName>
    <definedName name="M9.CE_LOC_INT_PURCH">#REF!</definedName>
    <definedName name="M9.CE_LOC_INT_SOLD">#REF!</definedName>
    <definedName name="M9.CL_OPTAS_IDCST">'[60]Report Totals 2'!$CJ$186</definedName>
    <definedName name="M9.CL_OPTAS_SHRS">'[60]Report Totals 2'!$CI$186</definedName>
    <definedName name="M9.CL_OPTBB_AVCST">#REF!</definedName>
    <definedName name="M9.CL_OPTBB_GN_LT">'[60]Report Totals 2'!$CG$186</definedName>
    <definedName name="M9.CL_OPTBB_GN_ST">'[60]Report Totals 2'!$CE$186</definedName>
    <definedName name="M9.CL_OPTBB_IDCST">'[60]Report Totals 2'!$CA$186</definedName>
    <definedName name="M9.CL_OPTBB_LS_LT">'[60]Report Totals 2'!$CH$186</definedName>
    <definedName name="M9.CL_OPTBB_LS_ST">'[60]Report Totals 2'!$CF$186</definedName>
    <definedName name="M9.CL_OPTBB_SHRS">'[60]Report Totals 2'!$BZ$186</definedName>
    <definedName name="M9.CL_OPTBY_IDCST">'[60]Report Totals 2'!$AB$186</definedName>
    <definedName name="M9.CL_OPTBY_SHRS">'[60]Report Totals 2'!$AA$186</definedName>
    <definedName name="M9.CL_OPTEX_IDCST">'[60]Report Totals 2'!$AN$186</definedName>
    <definedName name="M9.CL_OPTEX_SHRS">'[60]Report Totals 2'!$AM$186</definedName>
    <definedName name="M9.CL_OPTSL_AVCST">#REF!</definedName>
    <definedName name="M9.CL_OPTSL_GN_LT">'[60]Report Totals 2'!$AK$186</definedName>
    <definedName name="M9.CL_OPTSL_GN_ST">'[60]Report Totals 2'!$AI$186</definedName>
    <definedName name="M9.CL_OPTSL_IDCST">'[60]Report Totals 2'!$AE$186</definedName>
    <definedName name="M9.CL_OPTSL_LS_LT">'[60]Report Totals 2'!$AL$186</definedName>
    <definedName name="M9.CL_OPTSL_LS_ST">'[60]Report Totals 2'!$AJ$186</definedName>
    <definedName name="M9.CL_OPTSL_SHRS">'[60]Report Totals 2'!$AD$186</definedName>
    <definedName name="M9.CL_OPTWR_IDCST">'[60]Report Totals 2'!$BX$186</definedName>
    <definedName name="M9.CL_OPTWR_SHRS">'[60]Report Totals 2'!$BW$186</definedName>
    <definedName name="M9.CL_OPTXPB_GN_LT">'[60]Report Totals 2'!$AW$186</definedName>
    <definedName name="M9.CL_OPTXPB_GN_ST">'[60]Report Totals 2'!$AU$186</definedName>
    <definedName name="M9.CL_OPTXPB_IDCST">'[60]Report Totals 2'!$AQ$186</definedName>
    <definedName name="M9.CL_OPTXPB_LS_LT">'[60]Report Totals 2'!$AX$186</definedName>
    <definedName name="M9.CL_OPTXPB_LS_ST">'[60]Report Totals 2'!$AV$186</definedName>
    <definedName name="M9.CL_OPTXPB_SHRS">'[60]Report Totals 2'!$AP$186</definedName>
    <definedName name="M9.CL_OPTXPW_GN_LT">'[60]Report Totals 2'!$CS$186</definedName>
    <definedName name="M9.CL_OPTXPW_GN_ST">'[60]Report Totals 2'!$CQ$186</definedName>
    <definedName name="M9.CL_OPTXPW_IDCST">'[60]Report Totals 2'!$CM$186</definedName>
    <definedName name="M9.CL_OPTXPW_LS_LT">'[60]Report Totals 2'!$CT$186</definedName>
    <definedName name="M9.CL_OPTXPW_LS_ST">'[60]Report Totals 2'!$CR$186</definedName>
    <definedName name="M9.CL_OPTXPW_SHRS">'[60]Report Totals 2'!$CL$186</definedName>
    <definedName name="M9.CSH_IDCOST_BAS">#REF!</definedName>
    <definedName name="M9.CSH_IDCOST_LOC">#REF!</definedName>
    <definedName name="M9.CSH_MV_LOC">#REF!</definedName>
    <definedName name="M9.CSH_UNRLZD">#REF!</definedName>
    <definedName name="M9.CURR_GN_DISP">'[60]Report Totals - MTM'!$BA$186</definedName>
    <definedName name="M9.CURR_GN_INC_RCPT">'[60]Report Totals - MTM'!$BC$186</definedName>
    <definedName name="M9.CURR_GN_STLMT">'[60]Report Totals - MTM'!$AY$186</definedName>
    <definedName name="M9.CURR_LS_DISP">'[60]Report Totals - MTM'!$BB$186</definedName>
    <definedName name="M9.CURR_LS_INC_RCPT">'[60]Report Totals - MTM'!$BD$186</definedName>
    <definedName name="M9.CURR_LS_STLMT">'[60]Report Totals - MTM'!$AZ$186</definedName>
    <definedName name="M9.DIV_GRS_INC_BAS">'[86]Report Totals - Div'!$C$186</definedName>
    <definedName name="M9.DIV_GRS_INC_LOC">'[86]Report Totals - Div'!$D$186</definedName>
    <definedName name="M9.DIV_NIR_TOT_BAS">#REF!</definedName>
    <definedName name="M9.DIV_NIR_TOT_GN">'[87]Report Totals - Div'!$K$186</definedName>
    <definedName name="M9.DIV_NIR_TOT_LOC">#REF!</definedName>
    <definedName name="M9.DIV_NIR_TOT_LS">'[87]Report Totals - Div'!$L$186</definedName>
    <definedName name="M9.DIV_PAY_NET">#REF!</definedName>
    <definedName name="M9.DIV_PAY_UNRL">#REF!</definedName>
    <definedName name="M9.DIV_RCV_GRS">#REF!</definedName>
    <definedName name="M9.DIV_RCV_GRS_UNRL">#REF!</definedName>
    <definedName name="M9.DIV_RCV_NET">#REF!</definedName>
    <definedName name="M9.DIV_TAX_WHLD_BAS">'[88]Report Totals - Div'!$E$186</definedName>
    <definedName name="M9.DIV_TAX_WHLD_LOC">'[88]Report Totals - Div'!$F$186</definedName>
    <definedName name="M9.DIVRCLM_RCV_NET">#REF!</definedName>
    <definedName name="M9.DIVRCLM_RCV_UNRL">#REF!</definedName>
    <definedName name="M9.EQ_IDCOST">#REF!</definedName>
    <definedName name="M9.EQ_MV">#REF!</definedName>
    <definedName name="M9.EQ_SHORT_COST">#REF!</definedName>
    <definedName name="M9.EQ_SHORT_MV">#REF!</definedName>
    <definedName name="M9.EQ_SHORT_UNRLZD">#REF!</definedName>
    <definedName name="M9.EQ_UNRLZD">#REF!</definedName>
    <definedName name="M9.FC_GN_LT">'[60]Report Totals'!$ED$186</definedName>
    <definedName name="M9.FC_GN_ST">'[60]Report Totals'!$EB$186</definedName>
    <definedName name="M9.FC_GN_ST3">'[60]Report Totals'!$EA$186</definedName>
    <definedName name="M9.FC_LS_LT">'[60]Report Totals'!$EE$186</definedName>
    <definedName name="M9.FC_LS_ST">'[60]Report Totals'!$EC$186</definedName>
    <definedName name="M9.FI_COST">#REF!</definedName>
    <definedName name="M9.FI_MV">#REF!</definedName>
    <definedName name="M9.FI_SHORT_COST">#REF!</definedName>
    <definedName name="M9.FI_SHORT_MV">#REF!</definedName>
    <definedName name="M9.FI_SHORT_UNRLZD">#REF!</definedName>
    <definedName name="M9.FI_UNRLZD">#REF!</definedName>
    <definedName name="M9.FUT_BTC_GN_LT">'[60]Report Totals 2'!$Y$186</definedName>
    <definedName name="M9.FUT_BTC_GN_ST">'[60]Report Totals 2'!$W$186</definedName>
    <definedName name="M9.FUT_BTC_IDCST">'[60]Report Totals 2'!$S$186</definedName>
    <definedName name="M9.FUT_BTC_LS_LT">'[60]Report Totals 2'!$Z$186</definedName>
    <definedName name="M9.FUT_BTC_LS_ST">'[60]Report Totals 2'!$X$186</definedName>
    <definedName name="M9.FUT_BTC_SHRS">'[60]Report Totals 2'!$R$186</definedName>
    <definedName name="M9.FUT_BTO_IDCST">'[60]Report Totals 2'!$D$186</definedName>
    <definedName name="M9.FUT_BTO_SHRS">'[60]Report Totals 2'!$C$186</definedName>
    <definedName name="M9.FUT_STC_GN_LT">'[60]Report Totals 2'!$M$186</definedName>
    <definedName name="M9.FUT_STC_GN_ST">'[60]Report Totals 2'!$K$186</definedName>
    <definedName name="M9.FUT_STC_IDCST">'[60]Report Totals 2'!$G$186</definedName>
    <definedName name="M9.FUT_STC_LS_LT">'[60]Report Totals 2'!$N$186</definedName>
    <definedName name="M9.FUT_STC_LS_ST">'[60]Report Totals 2'!$L$186</definedName>
    <definedName name="M9.FUT_STC_SHRS">'[60]Report Totals 2'!$F$186</definedName>
    <definedName name="M9.FUT_STO_IDCST">'[60]Report Totals 2'!$P$186</definedName>
    <definedName name="M9.FUT_STO_SHRS">'[60]Report Totals 2'!$O$186</definedName>
    <definedName name="M9.INT_PAY_NET">#REF!</definedName>
    <definedName name="M9.INT_PAY_UNRL">#REF!</definedName>
    <definedName name="M9.INT_RCV_NET">#REF!</definedName>
    <definedName name="M9.INT_RCV_UNRL">#REF!</definedName>
    <definedName name="M9.INTRCLM_RCV_NET">#REF!</definedName>
    <definedName name="M9.INTRCLM_RCV_UNRL">#REF!</definedName>
    <definedName name="M9.LINT_NIR_TOT_BAS">#REF!</definedName>
    <definedName name="M9.LINT_NIR_TOT_LOC">#REF!</definedName>
    <definedName name="M9.LT_DISC_MKT">#REF!</definedName>
    <definedName name="M9.LT_DISC_OID">#REF!</definedName>
    <definedName name="M9.LT_NET_INC">'[85]Report Totals'!$EU$186</definedName>
    <definedName name="M9.LT_NETAMORT_D">'[85]Report Totals'!$BX$186</definedName>
    <definedName name="M9.LT_NETAMORT_P">'[85]Report Totals'!$BU$186</definedName>
    <definedName name="M9.LT_PREM_MKT">#REF!</definedName>
    <definedName name="M9.LT_TAX_EXP">'[85]Report Totals'!$EK$186</definedName>
    <definedName name="M9.MBS_INT_PAY_NET">#REF!</definedName>
    <definedName name="M9.MBS_INT_PAY_UNRL">#REF!</definedName>
    <definedName name="M9.MBS_INT_RCV_NET">#REF!</definedName>
    <definedName name="M9.MBS_INT_RCV_UNRL">#REF!</definedName>
    <definedName name="M9.OP_CALL_IDCOST">#REF!</definedName>
    <definedName name="M9.OP_CALL_MV">#REF!</definedName>
    <definedName name="M9.OP_CALL_UNRLZD">#REF!</definedName>
    <definedName name="M9.OP_PUT_IDCOST">#REF!</definedName>
    <definedName name="M9.OP_PUT_MV">#REF!</definedName>
    <definedName name="M9.OP_PUT_UNRLZD">#REF!</definedName>
    <definedName name="M9.OPN_BUY_NET">#REF!</definedName>
    <definedName name="M9.OPN_BUY_UNRL">#REF!</definedName>
    <definedName name="M9.OPN_FWD_BUY_NET">#REF!</definedName>
    <definedName name="M9.OPN_FWD_BUY_UNRL">#REF!</definedName>
    <definedName name="M9.OPN_FWD_SELL_NET">#REF!</definedName>
    <definedName name="M9.OPN_FWD_SELL_UNRL">#REF!</definedName>
    <definedName name="M9.OPN_SELL_NET">#REF!</definedName>
    <definedName name="M9.OPN_SELL_UNRL">#REF!</definedName>
    <definedName name="M9.OPN_SPOT_BUY_NET">#REF!</definedName>
    <definedName name="M9.OPN_SPOT_BUY_UNRL">#REF!</definedName>
    <definedName name="M9.OPN_SPOT_SELL_NET">#REF!</definedName>
    <definedName name="M9.OPN_SPOT_SELL_UNRL">#REF!</definedName>
    <definedName name="M9.OW_CALL_IDCOST">#REF!</definedName>
    <definedName name="M9.OW_CALL_MV">#REF!</definedName>
    <definedName name="M9.OW_CALL_UNRLZD">#REF!</definedName>
    <definedName name="M9.OW_PUT_IDCOST">#REF!</definedName>
    <definedName name="M9.OW_PUT_MV">#REF!</definedName>
    <definedName name="M9.OW_PUT_UNRLZD">#REF!</definedName>
    <definedName name="M9.PT_OPTAS_IDCST">'[60]Report Totals 2'!$DH$186</definedName>
    <definedName name="M9.PT_OPTAS_SHRS">'[60]Report Totals 2'!$DG$186</definedName>
    <definedName name="M9.PT_OPTBB_AVCST">#REF!</definedName>
    <definedName name="M9.PT_OPTBB_GN_LT">'[60]Report Totals 2'!$DE$186</definedName>
    <definedName name="M9.PT_OPTBB_GN_ST">'[60]Report Totals 2'!$DC$186</definedName>
    <definedName name="M9.PT_OPTBB_IDCST">'[60]Report Totals 2'!$CY$186</definedName>
    <definedName name="M9.PT_OPTBB_LS_LT">'[60]Report Totals 2'!$DF$186</definedName>
    <definedName name="M9.PT_OPTBB_LS_ST">'[60]Report Totals 2'!$DD$186</definedName>
    <definedName name="M9.PT_OPTBB_SHRS">'[60]Report Totals 2'!$CX$186</definedName>
    <definedName name="M9.PT_OPTBY_IDCST">'[60]Report Totals 2'!$AZ$186</definedName>
    <definedName name="M9.PT_OPTBY_SHRS">'[60]Report Totals 2'!$AY$186</definedName>
    <definedName name="M9.PT_OPTEX_IDCST">'[60]Report Totals 2'!$BL$186</definedName>
    <definedName name="M9.PT_OPTEX_SHRS">'[60]Report Totals 2'!$BK$186</definedName>
    <definedName name="M9.PT_OPTSL_AVCST">#REF!</definedName>
    <definedName name="M9.PT_OPTSL_GN_LT">'[60]Report Totals 2'!$BI$186</definedName>
    <definedName name="M9.PT_OPTSL_GN_ST">'[60]Report Totals 2'!$BG$186</definedName>
    <definedName name="M9.PT_OPTSL_IDCST">'[60]Report Totals 2'!$BC$186</definedName>
    <definedName name="M9.PT_OPTSL_LS_LT">'[60]Report Totals 2'!$BJ$186</definedName>
    <definedName name="M9.PT_OPTSL_LS_ST">'[60]Report Totals 2'!$BH$186</definedName>
    <definedName name="M9.PT_OPTSL_SHRS">'[60]Report Totals 2'!$BB$186</definedName>
    <definedName name="M9.PT_OPTWR_IDCST">'[60]Report Totals 2'!$CV$186</definedName>
    <definedName name="M9.PT_OPTWR_SHRS">'[60]Report Totals 2'!$CU$186</definedName>
    <definedName name="M9.PT_OPTXPB_GN_LT">'[60]Report Totals 2'!$BU$186</definedName>
    <definedName name="M9.PT_OPTXPB_GN_ST">'[60]Report Totals 2'!$BS$186</definedName>
    <definedName name="M9.PT_OPTXPB_IDCST">'[60]Report Totals 2'!$BO$186</definedName>
    <definedName name="M9.PT_OPTXPB_LS_LT">'[60]Report Totals 2'!$BV$186</definedName>
    <definedName name="M9.PT_OPTXPB_LS_ST">'[60]Report Totals 2'!$BT$186</definedName>
    <definedName name="M9.PT_OPTXPB_SHRS">'[60]Report Totals 2'!$BN$186</definedName>
    <definedName name="M9.PT_OPTXPW_GN_LT">'[60]Report Totals 2'!$DQ$186</definedName>
    <definedName name="M9.PT_OPTXPW_GN_ST">'[60]Report Totals 2'!$DO$186</definedName>
    <definedName name="M9.PT_OPTXPW_IDCST">'[60]Report Totals 2'!$DK$186</definedName>
    <definedName name="M9.PT_OPTXPW_LS_LT">'[60]Report Totals 2'!$DR$186</definedName>
    <definedName name="M9.PT_OPTXPW_LS_ST">'[60]Report Totals 2'!$DP$186</definedName>
    <definedName name="M9.PT_OPTXPW_SHRS">'[60]Report Totals 2'!$DJ$186</definedName>
    <definedName name="M9.PYDN_NIR_TOT_BAS">#REF!</definedName>
    <definedName name="M9.PYDN_NIR_TOT_LOC">#REF!</definedName>
    <definedName name="M9.SBUY_GN_CUR_LT">'[60]Report Totals 2'!$EP$186</definedName>
    <definedName name="M9.SBUY_GN_CUR_ST">'[60]Report Totals 2'!$EN$186</definedName>
    <definedName name="M9.SBUY_GN_LT">#REF!</definedName>
    <definedName name="M9.SBUY_GN_LT_BIF">'[60]Report Totals 2'!$EJ$186</definedName>
    <definedName name="M9.SBUY_GN_ST">#REF!</definedName>
    <definedName name="M9.SBUY_GN_ST_BIF">'[60]Report Totals 2'!$EH$186</definedName>
    <definedName name="M9.SBUY_IDCST">#REF!</definedName>
    <definedName name="M9.SBUY_LS_CUR_LT">'[60]Report Totals 2'!$EQ$186</definedName>
    <definedName name="M9.SBUY_LS_CUR_ST">'[60]Report Totals 2'!$EO$186</definedName>
    <definedName name="M9.SBUY_LS_LT">#REF!</definedName>
    <definedName name="M9.SBUY_LS_LT_BIF">'[60]Report Totals 2'!$EK$186</definedName>
    <definedName name="M9.SBUY_LS_ST">#REF!</definedName>
    <definedName name="M9.SBUY_LS_ST_BIF">'[60]Report Totals 2'!$EI$186</definedName>
    <definedName name="M9.SBUY_PROC">#REF!</definedName>
    <definedName name="M9.SINT_NIR_TOT_BAS">#REF!</definedName>
    <definedName name="M9.SINT_NIR_TOT_LOC">'[60]Report Totals - Div'!$T$186</definedName>
    <definedName name="M9.SSELL_IDCST">#REF!</definedName>
    <definedName name="M9.ST_DISC_MKT">#REF!</definedName>
    <definedName name="M9.ST_DISC_OID">#REF!</definedName>
    <definedName name="M9.ST_IDCOST">#REF!</definedName>
    <definedName name="M9.ST_NET_INC">'[85]Report Totals'!$ET$186</definedName>
    <definedName name="M9.ST_NETAMORT_D">'[85]Report Totals'!$DL$186</definedName>
    <definedName name="M9.ST_NETAMORT_P">'[85]Report Totals'!$DI$186</definedName>
    <definedName name="M9.ST_TAX_EXP">'[85]Report Totals'!$EJ$186</definedName>
    <definedName name="M9.ST_UNRLZD">#REF!</definedName>
    <definedName name="M9.STX_RCLM_RECD">#REF!</definedName>
    <definedName name="M9.TAXEXP_PAY_NET">#REF!</definedName>
    <definedName name="M9.TAXEXP_UNRL">#REF!</definedName>
    <definedName name="M9.TBND_GN_CUR_LT">'[60]Report Totals'!$AB$186</definedName>
    <definedName name="M9.TBND_GN_CUR_ST">'[60]Report Totals'!$AD$186</definedName>
    <definedName name="M9.TBND_LS_CUR_LT">'[60]Report Totals'!$AH$186</definedName>
    <definedName name="M9.TBND_LS_CUR_ST">'[60]Report Totals'!$AJ$186</definedName>
    <definedName name="M9.TBND_PROC">#REF!</definedName>
    <definedName name="M9.TBND_PURCH_ID">#REF!</definedName>
    <definedName name="M9.TBND_SELL_ID">#REF!</definedName>
    <definedName name="M9.TBNDGN_LT">'[88]Report Totals'!$O$186</definedName>
    <definedName name="M9.TBNDGN_LT_BIF">'[60]Report Totals'!$FD$186</definedName>
    <definedName name="M9.TBNDGN_ST">'[88]Report Totals'!$M$186</definedName>
    <definedName name="M9.TBNDGN_ST_BIF">'[60]Report Totals'!$FB$186</definedName>
    <definedName name="M9.TBNDGN_ST3">'[60]Report Totals'!$K$186</definedName>
    <definedName name="M9.TBNDL_LT">'[88]Report Totals'!$P$186</definedName>
    <definedName name="M9.TBNDL_LT_BIF">'[60]Report Totals'!$FE$186</definedName>
    <definedName name="M9.TBNDL_ST">'[88]Report Totals'!$N$186</definedName>
    <definedName name="M9.TBNDL_ST_BIF">'[60]Report Totals'!$FC$186</definedName>
    <definedName name="M9.TBNDL_ST3">'[60]Report Totals'!$L$186</definedName>
    <definedName name="M9.TPAYDN_IDCST">#REF!</definedName>
    <definedName name="M9.TPAYDN_PROC">#REF!</definedName>
    <definedName name="M9.TPAYDNGN_AV">#REF!</definedName>
    <definedName name="M9.TPAYDNGN_LT">'[60]Report Totals'!$BK$186</definedName>
    <definedName name="M9.TPAYDNGN_ST">'[60]Report Totals'!$BI$186</definedName>
    <definedName name="M9.TPAYDNGN_ST3">'[60]Report Totals'!$BG$186</definedName>
    <definedName name="M9.TPAYDNL_AV">#REF!</definedName>
    <definedName name="M9.TPAYDNL_LT">'[60]Report Totals'!$BL$186</definedName>
    <definedName name="M9.TPAYDNL_ST">'[60]Report Totals'!$BJ$186</definedName>
    <definedName name="M9.TPAYDNL_ST3">'[60]Report Totals'!$BH$186</definedName>
    <definedName name="M9.TPAYUP_IDCST">#REF!</definedName>
    <definedName name="M9.TPAYUP_PROC">#REF!</definedName>
    <definedName name="M9.TPAYUPGN_LT">'[60]Report Totals'!$BC$186</definedName>
    <definedName name="M9.TPAYUPGN_ST">'[60]Report Totals'!$BA$186</definedName>
    <definedName name="M9.TPAYUPGN_ST3">'[60]Report Totals'!$AY$186</definedName>
    <definedName name="M9.TPAYUPL_LT">'[60]Report Totals'!$BD$186</definedName>
    <definedName name="M9.TPAYUPL_ST">'[60]Report Totals'!$BB$186</definedName>
    <definedName name="M9.TPAYUPL_ST3">'[60]Report Totals'!$AZ$186</definedName>
    <definedName name="M9.TST_GN_CUR_ST">#REF!</definedName>
    <definedName name="M9.TST_GN_LT">'[60]Report Totals'!$CK$186</definedName>
    <definedName name="M9.TST_GN_ST">'[60]Report Totals'!$CI$186</definedName>
    <definedName name="M9.TST_GN_ST3">'[60]Report Totals'!$CG$186</definedName>
    <definedName name="M9.TST_L_LT">'[60]Report Totals'!$CL$186</definedName>
    <definedName name="M9.TST_L_ST">'[60]Report Totals'!$CJ$186</definedName>
    <definedName name="M9.TST_L_ST3">'[60]Report Totals'!$CH$186</definedName>
    <definedName name="M9.TST_MAT_ID">#REF!</definedName>
    <definedName name="M9.TST_PROC_MAT">#REF!</definedName>
    <definedName name="M9.TST_PROC_SEL">#REF!</definedName>
    <definedName name="M9.TST_PURCH_ID">#REF!</definedName>
    <definedName name="M9.TST_SALES_ID">#REF!</definedName>
    <definedName name="M9.TSTK_GN_CUR_ST">'[89]Report Totals'!$AC$186</definedName>
    <definedName name="M9.TSTK_LS_CUR_ST">'[89]Report Totals'!$AI$186</definedName>
    <definedName name="M9.TSTK_PROC">#REF!</definedName>
    <definedName name="M9.TSTK_PURCH_ID">#REF!</definedName>
    <definedName name="M9.TSTK_SELL_ID">#REF!</definedName>
    <definedName name="M9.TSTKGN_LT">'[88]Report Totals'!$W$186</definedName>
    <definedName name="M9.TSTKGN_LT_BIF">'[60]Report Totals'!$FJ$186</definedName>
    <definedName name="M9.TSTKGN_ST">'[88]Report Totals'!$U$186</definedName>
    <definedName name="M9.TSTKGN_ST_BIF">'[60]Report Totals'!$FH$186</definedName>
    <definedName name="M9.TSTKGN_ST3">'[60]Report Totals'!$S$186</definedName>
    <definedName name="M9.TSTKL_LT">'[88]Report Totals'!$X$186</definedName>
    <definedName name="M9.TSTKL_LT_BIF">'[60]Report Totals'!$FK$186</definedName>
    <definedName name="M9.TSTKL_ST">'[88]Report Totals'!$V$186</definedName>
    <definedName name="M9.TSTKL_ST_BIF">'[60]Report Totals'!$FI$186</definedName>
    <definedName name="M9.TSTKL_ST3">'[60]Report Totals'!$T$186</definedName>
    <definedName name="Macro1">#REF!</definedName>
    <definedName name="Manager">#REF!</definedName>
    <definedName name="Manager2">#REF!</definedName>
    <definedName name="MARK">#REF!</definedName>
    <definedName name="mary">#REF!</definedName>
    <definedName name="MASTER">[90]Summary!$C$8</definedName>
    <definedName name="Mat.Date">#REF!</definedName>
    <definedName name="Maturity">#REF!</definedName>
    <definedName name="MATURITY_COLUMN">#REF!</definedName>
    <definedName name="Maturity_Date">#REF!</definedName>
    <definedName name="MaxLimit179">#REF!</definedName>
    <definedName name="mch00">#REF!</definedName>
    <definedName name="mch00e">#REF!</definedName>
    <definedName name="mch00i">#REF!</definedName>
    <definedName name="mch20e">#REF!</definedName>
    <definedName name="mch30e">#REF!</definedName>
    <definedName name="mch40e">#REF!</definedName>
    <definedName name="mch50c">#REF!</definedName>
    <definedName name="mch50e">#REF!</definedName>
    <definedName name="mch60e">#REF!</definedName>
    <definedName name="mch70e">#REF!</definedName>
    <definedName name="mch90e">#REF!</definedName>
    <definedName name="mcheoc">#REF!</definedName>
    <definedName name="mcheoe">#REF!</definedName>
    <definedName name="mcheos">#REF!</definedName>
    <definedName name="mchfo">#REF!</definedName>
    <definedName name="mchppe">#REF!</definedName>
    <definedName name="MD">#REF!</definedName>
    <definedName name="MDayCount">#REF!</definedName>
    <definedName name="message_variables">'[27]Variables Sheet'!$AH$25:$AH$32,'[27]Variables Sheet'!$AL$25:$AL$42,'[27]Variables Sheet'!$AN$25:$AN$32</definedName>
    <definedName name="MfactINTA">#REF!</definedName>
    <definedName name="MfactINTC">#REF!</definedName>
    <definedName name="MfactINTi">#REF!</definedName>
    <definedName name="MfactINTj">#REF!</definedName>
    <definedName name="MfactINTk">#REF!</definedName>
    <definedName name="MfactINTl">#REF!</definedName>
    <definedName name="MfactINTm">#REF!</definedName>
    <definedName name="MfactINTn">#REF!</definedName>
    <definedName name="MfactINTo">#REF!</definedName>
    <definedName name="MfactINTp">#REF!</definedName>
    <definedName name="MfactINtPrint">#REF!</definedName>
    <definedName name="MfactINTq">#REF!</definedName>
    <definedName name="MfactINTr">#REF!</definedName>
    <definedName name="MfactJsum">#REF!</definedName>
    <definedName name="MfactKsum">#REF!</definedName>
    <definedName name="MfactLsum">#REF!</definedName>
    <definedName name="MfactMsum">#REF!</definedName>
    <definedName name="MfactNsum">#REF!</definedName>
    <definedName name="MfactOsum">#REF!</definedName>
    <definedName name="MfactPsum">#REF!</definedName>
    <definedName name="MfactQsum">#REF!</definedName>
    <definedName name="MfactRsum">#REF!</definedName>
    <definedName name="MfactSsum">#REF!</definedName>
    <definedName name="MgtCompany">#REF!</definedName>
    <definedName name="mgu00c">#REF!</definedName>
    <definedName name="mgu00e">#REF!</definedName>
    <definedName name="mgu00s">#REF!</definedName>
    <definedName name="mgu10c">#REF!</definedName>
    <definedName name="mgu10e">#REF!</definedName>
    <definedName name="mgu10s">#REF!</definedName>
    <definedName name="mgu20c">#REF!</definedName>
    <definedName name="mgu20e">#REF!</definedName>
    <definedName name="mgu20s">#REF!</definedName>
    <definedName name="mgu30c">#REF!</definedName>
    <definedName name="mgu30e">#REF!</definedName>
    <definedName name="mgu30s">#REF!</definedName>
    <definedName name="mgu40c">#REF!</definedName>
    <definedName name="mgu40e">#REF!</definedName>
    <definedName name="mgu40s">#REF!</definedName>
    <definedName name="mgu50c">#REF!</definedName>
    <definedName name="mgu50s">#REF!</definedName>
    <definedName name="mgu60c">#REF!</definedName>
    <definedName name="mgu60e">#REF!</definedName>
    <definedName name="mgu60s">#REF!</definedName>
    <definedName name="mgu70c">#REF!</definedName>
    <definedName name="mgu70e">#REF!</definedName>
    <definedName name="mgu70s">#REF!</definedName>
    <definedName name="mgu80c">#REF!</definedName>
    <definedName name="mgu80e">#REF!</definedName>
    <definedName name="mgu90c">#REF!</definedName>
    <definedName name="mgu90e">#REF!</definedName>
    <definedName name="mgu90s">#REF!</definedName>
    <definedName name="mguf1c">#REF!</definedName>
    <definedName name="mguf1d">#REF!</definedName>
    <definedName name="mguf1e">#REF!</definedName>
    <definedName name="mguf2c">#REF!</definedName>
    <definedName name="mguf2d">#REF!</definedName>
    <definedName name="mguf2e">#REF!</definedName>
    <definedName name="mguf3c">#REF!</definedName>
    <definedName name="mguf3d">#REF!</definedName>
    <definedName name="mguf3e">#REF!</definedName>
    <definedName name="mguf4c">#REF!</definedName>
    <definedName name="mguf4d">#REF!</definedName>
    <definedName name="mguf4e">#REF!</definedName>
    <definedName name="mguf5c">#REF!</definedName>
    <definedName name="mguf5d">#REF!</definedName>
    <definedName name="mguf5e">#REF!</definedName>
    <definedName name="MISCINC">#REF!</definedName>
    <definedName name="MixDividendIncomeFormula">[13]MixDividendIncome!$L$9:$S$9,[13]MixDividendIncome!$L$28:$Q$28</definedName>
    <definedName name="MixInterestIncomeFormula">[13]MixInterestIncome!$L$9:$S$9,[13]MixInterestIncome!$L$28:$Q$28,[13]MixInterestIncome!$X$9:$AE$9,[13]MixInterestIncome!$X$28:$AC$28</definedName>
    <definedName name="MKTDISC">#REF!</definedName>
    <definedName name="MKTDISCOUNT" hidden="1">{#N/A,#N/A,FALSE,"Aging Summary";#N/A,#N/A,FALSE,"Ratio Analysis";#N/A,#N/A,FALSE,"Test 120 Day Accts";#N/A,#N/A,FALSE,"Tickmarks"}</definedName>
    <definedName name="MKTVAL_TOTAL">#REF!</definedName>
    <definedName name="MonarchEFTableTypes">DummyName1,ef4797p1</definedName>
    <definedName name="Month1">#REF!</definedName>
    <definedName name="Months">'[91]Create-a-Trial'!#REF!</definedName>
    <definedName name="moodys">#REF!</definedName>
    <definedName name="mp" hidden="1">{"LGL",#N/A,FALSE,"VARIANCES";"LGL",#N/A,FALSE,"DEPR";"LGL",#N/A,FALSE,"ARrec";"LGL",#N/A,FALSE,"RECOVERIES";"LGL",#N/A,FALSE,"CAMDEP";"LGL",#N/A,FALSE,"RESERVES";"LGL",#N/A,FALSE,"NEWFASB";"LGL",#N/A,FALSE,"OVERAGE";"LGL",#N/A,FALSE,"NEW%DETAIL";"LGL",#N/A,FALSE,"AMORT";"LGL",#N/A,FALSE,"LEASETEST";"LGL",#N/A,FALSE,"TIREC";"LGL",#N/A,FALSE,"INSURANCE";"LGL",#N/A,FALSE,"OtherAssets";"LGL",#N/A,FALSE,"LOAN";"LGL",#N/A,FALSE,"Interco";"LGL",#N/A,FALSE,"MGMT FEE";"LGL",#N/A,FALSE,"LOAN";"LGL",#N/A,FALSE,"CIP";"LGL",#N/A,FALSE,"00TAX";"LGL",#N/A,FALSE,"PAYACCR";"LGL",#N/A,FALSE,"OtherLiab";"LGL",#N/A,FALSE,"EQUITY"}</definedName>
    <definedName name="mppr">[92]REQUEST!#REF!</definedName>
    <definedName name="MPrint">#REF!</definedName>
    <definedName name="mpych00e">#REF!</definedName>
    <definedName name="mpych00i">#REF!</definedName>
    <definedName name="mpych20e">#REF!</definedName>
    <definedName name="mpych20i">#REF!</definedName>
    <definedName name="mpych30e">#REF!</definedName>
    <definedName name="mpych30i">#REF!</definedName>
    <definedName name="mpych40e">#REF!</definedName>
    <definedName name="mpych40i">#REF!</definedName>
    <definedName name="mpych50c">#REF!</definedName>
    <definedName name="mpych50e">#REF!</definedName>
    <definedName name="mpych50s">#REF!</definedName>
    <definedName name="mpych60e">#REF!</definedName>
    <definedName name="mpych60i">#REF!</definedName>
    <definedName name="mpych70e">#REF!</definedName>
    <definedName name="mpych70i">#REF!</definedName>
    <definedName name="mpych75">#REF!</definedName>
    <definedName name="mpych90e">#REF!</definedName>
    <definedName name="mpych90i">#REF!</definedName>
    <definedName name="mpycheoc">#REF!</definedName>
    <definedName name="mpycheoe">#REF!</definedName>
    <definedName name="mpycheos">#REF!</definedName>
    <definedName name="mpychfc">#REF!</definedName>
    <definedName name="mpygu00c">#REF!</definedName>
    <definedName name="mpygu00e">#REF!</definedName>
    <definedName name="mpygu00s">#REF!</definedName>
    <definedName name="mpygu10c">#REF!</definedName>
    <definedName name="mpygu10e">#REF!</definedName>
    <definedName name="mpygu10s">#REF!</definedName>
    <definedName name="mpygu20c">#REF!</definedName>
    <definedName name="mpygu20e">#REF!</definedName>
    <definedName name="mpygu20s">#REF!</definedName>
    <definedName name="mpygu30c">#REF!</definedName>
    <definedName name="mpygu30e">#REF!</definedName>
    <definedName name="mpygu30s">#REF!</definedName>
    <definedName name="mpygu40c">#REF!</definedName>
    <definedName name="mpygu40e">#REF!</definedName>
    <definedName name="mpygu40s">#REF!</definedName>
    <definedName name="mpygu50s">#REF!</definedName>
    <definedName name="mpygu60c">#REF!</definedName>
    <definedName name="mpygu60e">#REF!</definedName>
    <definedName name="mpygu60s">#REF!</definedName>
    <definedName name="mpygu70c">#REF!</definedName>
    <definedName name="mpygu70e">#REF!</definedName>
    <definedName name="mpygu70s">#REF!</definedName>
    <definedName name="mpygu75">#REF!</definedName>
    <definedName name="mpygu80c">#REF!</definedName>
    <definedName name="mpygu80e">#REF!</definedName>
    <definedName name="mpygu80s">#REF!</definedName>
    <definedName name="mpygu85">#REF!</definedName>
    <definedName name="mpygu90c">#REF!</definedName>
    <definedName name="mpygu90e">#REF!</definedName>
    <definedName name="mpygu90s">#REF!</definedName>
    <definedName name="mpyguf1c">#REF!</definedName>
    <definedName name="mpyguf1d">#REF!</definedName>
    <definedName name="mpyguf1e">#REF!</definedName>
    <definedName name="mpyguf2c">#REF!</definedName>
    <definedName name="mpyguf2d">#REF!</definedName>
    <definedName name="mpyguf2e">#REF!</definedName>
    <definedName name="mpyguf3c">#REF!</definedName>
    <definedName name="mpyguf3d">#REF!</definedName>
    <definedName name="mpyguf3e">#REF!</definedName>
    <definedName name="mpyguf4c">#REF!</definedName>
    <definedName name="mpyguf4d">#REF!</definedName>
    <definedName name="mpyguf4e">#REF!</definedName>
    <definedName name="mpyguf5c">#REF!</definedName>
    <definedName name="mpyguf5d">#REF!</definedName>
    <definedName name="mpyguf5e">#REF!</definedName>
    <definedName name="mtmi">[92]REQUEST!#REF!</definedName>
    <definedName name="MultiManaged">FALSE</definedName>
    <definedName name="muni_demand_feature">#REF!</definedName>
    <definedName name="MyBegOfYEar">IF(BegOfYear5253week&lt;&gt;"",BegOfYear5253week,IF([0]!TaxYearEnd="","",[0]!TaxYearEnd-364))</definedName>
    <definedName name="MyBookIncome">IF(BookIncome = "","",BookIncome)</definedName>
    <definedName name="MyFEIN">IF(FEIN="","",FEIN)</definedName>
    <definedName name="MyLastYear">IF([0]!TaxYearEnd="","",[0]!TaxYearEnd-366)</definedName>
    <definedName name="MyName">IF(TheName = "","",TheName)</definedName>
    <definedName name="MyNextYear">IF([0]!TaxYearEnd="","",[0]!TaxYearEnd+365)</definedName>
    <definedName name="MyPassword">#REF!</definedName>
    <definedName name="MyTaxYear">IF([0]!TaxYearEnd="","",[0]!TaxYearEnd)</definedName>
    <definedName name="n" hidden="1">{#N/A,#N/A,TRUE,"Condensed IS";#N/A,#N/A,TRUE,"Condensed BS";#N/A,#N/A,TRUE,"Outlook";#N/A,#N/A,TRUE,"Condensed CF";#N/A,#N/A,TRUE,"Condensed CF - qtr"}</definedName>
    <definedName name="Name">'[93]RIC Provision'!$C$3</definedName>
    <definedName name="Name1">#REF!</definedName>
    <definedName name="names">[41]ReportsbyFunction!#REF!</definedName>
    <definedName name="NamesTable">#REF!</definedName>
    <definedName name="NASD">#REF!</definedName>
    <definedName name="NAWP">#REF!</definedName>
    <definedName name="NetCapGan">#REF!</definedName>
    <definedName name="NetGain">#REF!</definedName>
    <definedName name="NetIncome">32557513</definedName>
    <definedName name="NetIncomeAJE">0</definedName>
    <definedName name="NetMV_Sum">#REF!</definedName>
    <definedName name="New" hidden="1">{#N/A,#N/A,FALSE,"PROP. DESCRIPTION"}</definedName>
    <definedName name="newname" hidden="1">{"Financials",#N/A,FALSE,"Financials";"AVP",#N/A,FALSE,"AVP";"DCF",#N/A,FALSE,"DCF";"CSC",#N/A,FALSE,"CSC";"Deal_Comp",#N/A,FALSE,"DealComp"}</definedName>
    <definedName name="niicell">'[65]NII Sub M to Excise'!$F$4</definedName>
    <definedName name="nmCC">#REF!</definedName>
    <definedName name="nmTeam">#REF!</definedName>
    <definedName name="NoDate">'[42]Create-a-Trial'!$B$1258</definedName>
    <definedName name="NoSellsPrior">#REF!</definedName>
    <definedName name="Notes_AdminFees">#REF!</definedName>
    <definedName name="Notes_AdvisoryFees">#REF!</definedName>
    <definedName name="Notes_AdvisoryWaiver">#REF!</definedName>
    <definedName name="Notes_RIMWaiverAdvWaiversReimbursements">#REF!</definedName>
    <definedName name="Notes_TotalAdvisoryWaiversReimbursements">#REF!</definedName>
    <definedName name="Notes_TransferAgent">#REF!</definedName>
    <definedName name="NSProjectionMethodIndex">'[94]Non-Statistical Sampling Master'!$C$63</definedName>
    <definedName name="NSRequiredLevelOfEvidenceItems">'[94]Non-Statistical Sampling Master'!$C$50:$C$53</definedName>
    <definedName name="NSTargetedTestingItems">'[94]Two Step Revenue Testing Master'!$E$47</definedName>
    <definedName name="Num">[56]CalcSheet!$M$4</definedName>
    <definedName name="NumberDays">#REF!</definedName>
    <definedName name="NumberOfClasses">'[27]Variables Sheet'!#REF!</definedName>
    <definedName name="NvsElapsedTime">0.000110648143163417</definedName>
    <definedName name="NvsEndTime">36164.505421875</definedName>
    <definedName name="och00">#REF!</definedName>
    <definedName name="ocheoc">#REF!</definedName>
    <definedName name="ocheos">#REF!</definedName>
    <definedName name="ochfo">#REF!</definedName>
    <definedName name="octchanges">'[38]OCT Accrual Changes'!$A:$IV</definedName>
    <definedName name="ogu00c">#REF!</definedName>
    <definedName name="ogu00s">#REF!</definedName>
    <definedName name="ogu10c">#REF!</definedName>
    <definedName name="ogu10s">#REF!</definedName>
    <definedName name="ogu20c">#REF!</definedName>
    <definedName name="ogu20s">#REF!</definedName>
    <definedName name="ogu30c">#REF!</definedName>
    <definedName name="ogu30s">#REF!</definedName>
    <definedName name="ogu40c">#REF!</definedName>
    <definedName name="ogu40s">#REF!</definedName>
    <definedName name="ogu50c">#REF!</definedName>
    <definedName name="ogu50s">#REF!</definedName>
    <definedName name="ogu60c">#REF!</definedName>
    <definedName name="ogu60s">#REF!</definedName>
    <definedName name="ogu70c">#REF!</definedName>
    <definedName name="ogu70s">#REF!</definedName>
    <definedName name="ogu85s">#REF!</definedName>
    <definedName name="ogu90c">#REF!</definedName>
    <definedName name="ogu90s">#REF!</definedName>
    <definedName name="OI">'[33]Excise Provision'!$E$90</definedName>
    <definedName name="oia">'[40]Excise Required Distribution'!$K$48</definedName>
    <definedName name="oib">'[33]Required Dist.'!$D$57</definedName>
    <definedName name="OLD_or_NEW_Link?">#REF!</definedName>
    <definedName name="OnlyExciseGains">[51]!OnlyExciseGains</definedName>
    <definedName name="ooo" hidden="1">{"Provision",#N/A,FALSE,"Provision";"ROCSOP",#N/A,FALSE,"Provision"}</definedName>
    <definedName name="OpenShare">'[95]Sells - WS'!#REF!</definedName>
    <definedName name="OptGnLsVar">#REF!</definedName>
    <definedName name="option_type">#REF!</definedName>
    <definedName name="Ord">'[96]REIT''s for FA Adj'!$I$412,'[96]REIT''s for FA Adj'!#REF!,'[96]REIT''s for FA Adj'!#REF!,'[96]REIT''s for FA Adj'!#REF!,'[96]REIT''s for FA Adj'!#REF!</definedName>
    <definedName name="ORD1START">'[11]REIT Divs'!$F$3</definedName>
    <definedName name="ORD1STOP">'[11]REIT Divs'!$F$4</definedName>
    <definedName name="ORD2START">'[11]REIT Divs'!$G$3</definedName>
    <definedName name="ORD2STOP">'[11]REIT Divs'!$G$4</definedName>
    <definedName name="ORD3START">'[11]REIT Divs'!$H$3</definedName>
    <definedName name="ORD3STOP">'[11]REIT Divs'!$H$4</definedName>
    <definedName name="ORD4START">'[11]REIT Divs'!$J$3</definedName>
    <definedName name="ORD4STOP">'[11]REIT Divs'!$J$4</definedName>
    <definedName name="ORD5START">'[11]REIT Divs'!$T$3</definedName>
    <definedName name="ORD5STOP">'[11]REIT Divs'!$T$4</definedName>
    <definedName name="OTH_INC_ME_BAL">[97]Trial_Balance_DB!$M$66</definedName>
    <definedName name="Other1">[61]List!#REF!</definedName>
    <definedName name="OtherActivity">#REF!</definedName>
    <definedName name="OtrAssAB1">#REF!</definedName>
    <definedName name="OtrAssAB10">#REF!</definedName>
    <definedName name="OtrAssAB2">#REF!</definedName>
    <definedName name="OtrAssAB3">#REF!</definedName>
    <definedName name="OtrAssAB4">#REF!</definedName>
    <definedName name="OtrAssAB5">#REF!</definedName>
    <definedName name="OtrAssAB6">#REF!</definedName>
    <definedName name="OtrAssAB7">#REF!</definedName>
    <definedName name="OtrAssAB8">#REF!</definedName>
    <definedName name="OtrAssAB9">#REF!</definedName>
    <definedName name="OtrAssAE1">#REF!</definedName>
    <definedName name="OtrAssAE10">#REF!</definedName>
    <definedName name="OtrAssAE2">#REF!</definedName>
    <definedName name="OtrAssAE3">#REF!</definedName>
    <definedName name="OtrAssAE4">#REF!</definedName>
    <definedName name="OtrAssAE5">#REF!</definedName>
    <definedName name="OtrAssAE6">#REF!</definedName>
    <definedName name="OtrAssAE7">#REF!</definedName>
    <definedName name="OtrAssAE8">#REF!</definedName>
    <definedName name="OtrAssAE9">#REF!</definedName>
    <definedName name="OtrAssTxt1">#REF!</definedName>
    <definedName name="OtrAssTxt10">#REF!</definedName>
    <definedName name="OtrAssTxt2">#REF!</definedName>
    <definedName name="OtrAssTxt3">#REF!</definedName>
    <definedName name="OtrAssTxt4">#REF!</definedName>
    <definedName name="OtrAssTxt5">#REF!</definedName>
    <definedName name="OtrAssTxt6">#REF!</definedName>
    <definedName name="OtrAssTxt7">#REF!</definedName>
    <definedName name="OtrAssTxt8">#REF!</definedName>
    <definedName name="OtrAssTxt9">#REF!</definedName>
    <definedName name="OtrCLiabAB1">#REF!</definedName>
    <definedName name="OtrCLiabAB10">#REF!</definedName>
    <definedName name="OtrCLiabAB2">#REF!</definedName>
    <definedName name="OtrCLiabAB3">#REF!</definedName>
    <definedName name="OtrCLiabAB4">#REF!</definedName>
    <definedName name="OtrCLiabAB5">#REF!</definedName>
    <definedName name="OtrCLiabAB6">#REF!</definedName>
    <definedName name="OtrCLiabAB7">#REF!</definedName>
    <definedName name="OtrCLiabAB8">#REF!</definedName>
    <definedName name="OtrCLiabAB9">#REF!</definedName>
    <definedName name="OtrCLiabAE1">#REF!</definedName>
    <definedName name="OtrCLiabAE10">#REF!</definedName>
    <definedName name="OtrCLiabAE2">#REF!</definedName>
    <definedName name="OtrCLiabAE3">#REF!</definedName>
    <definedName name="OtrCLiabAE4">#REF!</definedName>
    <definedName name="OtrCLiabAE5">#REF!</definedName>
    <definedName name="OtrCLiabAE6">#REF!</definedName>
    <definedName name="OtrCLiabAE7">#REF!</definedName>
    <definedName name="OtrCLiabAE8">#REF!</definedName>
    <definedName name="OtrCLiabAE9">#REF!</definedName>
    <definedName name="OtrCLiabTxt1">#REF!</definedName>
    <definedName name="OtrCLiabTxt10">#REF!</definedName>
    <definedName name="OtrCLiabTxt2">#REF!</definedName>
    <definedName name="OtrCLiabTxt3">#REF!</definedName>
    <definedName name="OtrCLiabTxt4">#REF!</definedName>
    <definedName name="OtrCLiabTxt5">#REF!</definedName>
    <definedName name="OtrCLiabTxt6">#REF!</definedName>
    <definedName name="OtrCLiabTxt7">#REF!</definedName>
    <definedName name="OtrCLiabTxt8">#REF!</definedName>
    <definedName name="OtrCLiabTxt9">#REF!</definedName>
    <definedName name="OtrCrAssAB1">#REF!</definedName>
    <definedName name="OtrCrAssAB10">#REF!</definedName>
    <definedName name="OtrCrAssAB2">#REF!</definedName>
    <definedName name="OtrCrAssAB3">#REF!</definedName>
    <definedName name="OtrCrAssAB4">#REF!</definedName>
    <definedName name="OtrCrAssAB5">#REF!</definedName>
    <definedName name="OtrCrAssAB6">#REF!</definedName>
    <definedName name="OtrCrAssAB7">#REF!</definedName>
    <definedName name="OtrCrAssAB8">#REF!</definedName>
    <definedName name="OtrCrAssAB9">#REF!</definedName>
    <definedName name="OtrCrAssAE1">#REF!</definedName>
    <definedName name="OtrCrAssAE10">#REF!</definedName>
    <definedName name="OtrCrAssAE2">#REF!</definedName>
    <definedName name="OtrCrAssAE3">#REF!</definedName>
    <definedName name="OtrCrAssAE4">#REF!</definedName>
    <definedName name="OtrCrAssAE5">#REF!</definedName>
    <definedName name="OtrCrAssAE6">#REF!</definedName>
    <definedName name="OtrCrAssAE7">#REF!</definedName>
    <definedName name="OtrCrAssAE8">#REF!</definedName>
    <definedName name="OtrCrAssAE9">#REF!</definedName>
    <definedName name="OtrCrAssTxt1">#REF!</definedName>
    <definedName name="OtrCrAssTxt10">#REF!</definedName>
    <definedName name="OtrCrAssTxt2">#REF!</definedName>
    <definedName name="OtrCrAssTxt3">#REF!</definedName>
    <definedName name="OtrCrAssTxt4">#REF!</definedName>
    <definedName name="OtrCrAssTxt5">#REF!</definedName>
    <definedName name="OtrCrAssTxt6">#REF!</definedName>
    <definedName name="OtrCrAssTxt7">#REF!</definedName>
    <definedName name="OtrCrAssTxt8">#REF!</definedName>
    <definedName name="OtrCrAssTxt9">#REF!</definedName>
    <definedName name="OtrInvstAB1">#REF!</definedName>
    <definedName name="OtrInvstAB10">#REF!</definedName>
    <definedName name="OtrInvstAB2">#REF!</definedName>
    <definedName name="OtrInvstAB3">#REF!</definedName>
    <definedName name="OtrInvstAB4">#REF!</definedName>
    <definedName name="OtrInvstAB5">#REF!</definedName>
    <definedName name="OtrInvstAB6">#REF!</definedName>
    <definedName name="OtrInvstAB7">#REF!</definedName>
    <definedName name="OtrInvstAB8">#REF!</definedName>
    <definedName name="OtrInvstAB9">#REF!</definedName>
    <definedName name="OtrInvstAE1">#REF!</definedName>
    <definedName name="OtrInvstAE10">#REF!</definedName>
    <definedName name="OtrInvstAE2">#REF!</definedName>
    <definedName name="OtrInvstAE3">#REF!</definedName>
    <definedName name="OtrInvstAE4">#REF!</definedName>
    <definedName name="OtrInvstAE5">#REF!</definedName>
    <definedName name="OtrInvstAE6">#REF!</definedName>
    <definedName name="OtrInvstAE7">#REF!</definedName>
    <definedName name="OtrInvstAE8">#REF!</definedName>
    <definedName name="OtrInvstAE9">#REF!</definedName>
    <definedName name="OtrInvstTxt1">#REF!</definedName>
    <definedName name="OtrInvstTxt10">#REF!</definedName>
    <definedName name="OtrInvstTxt2">#REF!</definedName>
    <definedName name="OtrInvstTxt3">#REF!</definedName>
    <definedName name="OtrInvstTxt4">#REF!</definedName>
    <definedName name="OtrInvstTxt5">#REF!</definedName>
    <definedName name="OtrInvstTxt6">#REF!</definedName>
    <definedName name="OtrInvstTxt7">#REF!</definedName>
    <definedName name="OtrInvstTxt8">#REF!</definedName>
    <definedName name="OtrInvstTxt9">#REF!</definedName>
    <definedName name="OtrLiabAB1">#REF!</definedName>
    <definedName name="OtrLiabAB10">#REF!</definedName>
    <definedName name="OtrLiabAB2">#REF!</definedName>
    <definedName name="OtrLiabAB3">#REF!</definedName>
    <definedName name="OtrLiabAB4">#REF!</definedName>
    <definedName name="OtrLiabAB5">#REF!</definedName>
    <definedName name="OtrLiabAB6">#REF!</definedName>
    <definedName name="OtrLiabAB7">#REF!</definedName>
    <definedName name="OtrLiabAB8">#REF!</definedName>
    <definedName name="OtrLiabAB9">#REF!</definedName>
    <definedName name="OtrLiabAE1">#REF!</definedName>
    <definedName name="OtrLiabAE10">#REF!</definedName>
    <definedName name="OtrLiabAE2">#REF!</definedName>
    <definedName name="OtrLiabAE3">#REF!</definedName>
    <definedName name="OtrLiabAE4">#REF!</definedName>
    <definedName name="OtrLiabAE5">#REF!</definedName>
    <definedName name="OtrLiabAE6">#REF!</definedName>
    <definedName name="OtrLiabAE7">#REF!</definedName>
    <definedName name="OtrLiabAE8">#REF!</definedName>
    <definedName name="OtrLiabAE9">#REF!</definedName>
    <definedName name="OtrLiabTxt1">#REF!</definedName>
    <definedName name="OtrLiabTxt10">#REF!</definedName>
    <definedName name="OtrLiabTxt2">#REF!</definedName>
    <definedName name="OtrLiabTxt3">#REF!</definedName>
    <definedName name="OtrLiabTxt4">#REF!</definedName>
    <definedName name="OtrLiabTxt5">#REF!</definedName>
    <definedName name="OtrLiabTxt6">#REF!</definedName>
    <definedName name="OtrLiabTxt7">#REF!</definedName>
    <definedName name="OtrLiabTxt8">#REF!</definedName>
    <definedName name="OtrLiabTxt9">#REF!</definedName>
    <definedName name="p">'[98]RIC Provision'!$D$5</definedName>
    <definedName name="P_INFO_CLS_LBL" hidden="1">"Limited Access"</definedName>
    <definedName name="P_REPORT_ID" hidden="1">162</definedName>
    <definedName name="P_REPORT_TYPE" hidden="1">"SFIR"</definedName>
    <definedName name="P01L01B1">#REF!</definedName>
    <definedName name="P01L01B2">#REF!</definedName>
    <definedName name="P01L01B3">#REF!</definedName>
    <definedName name="P01L01BA">#REF!</definedName>
    <definedName name="P01L01BT">#REF!</definedName>
    <definedName name="P01L02B1">#REF!</definedName>
    <definedName name="P01L02B2">#REF!</definedName>
    <definedName name="P01L02B3">#REF!</definedName>
    <definedName name="P01L02BA">#REF!</definedName>
    <definedName name="P01L02BT">#REF!</definedName>
    <definedName name="P01L03B1">#REF!</definedName>
    <definedName name="P01L03B2">#REF!</definedName>
    <definedName name="P01L03B3">#REF!</definedName>
    <definedName name="P01L03BA">#REF!</definedName>
    <definedName name="P01L03BT">#REF!</definedName>
    <definedName name="P01L04B1">#REF!</definedName>
    <definedName name="P01L04B1.PY">#REF!</definedName>
    <definedName name="P01L04B2">#REF!</definedName>
    <definedName name="P01L04B2.PY">#REF!</definedName>
    <definedName name="P01L04B3">#REF!</definedName>
    <definedName name="P01L04B3.PY">#REF!</definedName>
    <definedName name="P01L04B4">#REF!</definedName>
    <definedName name="P01L04B4.PY">#REF!</definedName>
    <definedName name="P01L04B5">#REF!</definedName>
    <definedName name="P01L04B5.PY">#REF!</definedName>
    <definedName name="P01L04B6">#REF!</definedName>
    <definedName name="P01L04B6.PY">#REF!</definedName>
    <definedName name="P01L04B7">#REF!</definedName>
    <definedName name="P01L04B7.PY">#REF!</definedName>
    <definedName name="P01L04B8">#REF!</definedName>
    <definedName name="P01L04B8.PY">#REF!</definedName>
    <definedName name="P01L04B9">#REF!</definedName>
    <definedName name="P01L04B9.PY">#REF!</definedName>
    <definedName name="P01L04BA">#REF!</definedName>
    <definedName name="P01L04BA.PY">#REF!</definedName>
    <definedName name="P01L04BHUD1">#REF!</definedName>
    <definedName name="P01L04BT">#REF!</definedName>
    <definedName name="P01L04BT.PY">#REF!</definedName>
    <definedName name="P01L04BY">#REF!</definedName>
    <definedName name="P01L04BY.PY">#REF!</definedName>
    <definedName name="P01L04BZ">#REF!</definedName>
    <definedName name="P01L04BZ.PY">#REF!</definedName>
    <definedName name="P01L05B1">#REF!</definedName>
    <definedName name="P01L05B1.PY">#REF!</definedName>
    <definedName name="P01L05B2">#REF!</definedName>
    <definedName name="P01L05B2.PY">#REF!</definedName>
    <definedName name="P01L05B3">#REF!</definedName>
    <definedName name="P01L05B3.PY">#REF!</definedName>
    <definedName name="P01L05B4">#REF!</definedName>
    <definedName name="P01L05B4.PY">#REF!</definedName>
    <definedName name="P01L05B5">#REF!</definedName>
    <definedName name="P01L05B5.PY">#REF!</definedName>
    <definedName name="P01L05B6">#REF!</definedName>
    <definedName name="P01L05B6.PY">#REF!</definedName>
    <definedName name="P01L05B7">#REF!</definedName>
    <definedName name="P01L05B7.PY">#REF!</definedName>
    <definedName name="P01L05B8">#REF!</definedName>
    <definedName name="P01L05B8.PY">#REF!</definedName>
    <definedName name="P01L05B9">#REF!</definedName>
    <definedName name="P01L05B9.PY">#REF!</definedName>
    <definedName name="P01L05BA">#REF!</definedName>
    <definedName name="P01L05BA.PY">#REF!</definedName>
    <definedName name="P01L05BHUD1">#REF!</definedName>
    <definedName name="P01L05BT">#REF!</definedName>
    <definedName name="P01L05BT.PY">#REF!</definedName>
    <definedName name="P01L05BY">#REF!</definedName>
    <definedName name="P01L05BY.PY">#REF!</definedName>
    <definedName name="P01L05BZ">#REF!</definedName>
    <definedName name="P01L05BZ.PY">#REF!</definedName>
    <definedName name="P01L06B1">#REF!</definedName>
    <definedName name="P01L06B1.PY">#REF!</definedName>
    <definedName name="P01L06B2">#REF!</definedName>
    <definedName name="P01L06B2.PY">#REF!</definedName>
    <definedName name="P01L06B3">#REF!</definedName>
    <definedName name="P01L06B3.PY">#REF!</definedName>
    <definedName name="P01L06B4">#REF!</definedName>
    <definedName name="P01L06B4.PY">#REF!</definedName>
    <definedName name="P01L06B5">#REF!</definedName>
    <definedName name="P01L06B5.PY">#REF!</definedName>
    <definedName name="P01L06B6">#REF!</definedName>
    <definedName name="P01L06B6.PY">#REF!</definedName>
    <definedName name="P01L06B7">#REF!</definedName>
    <definedName name="P01L06B7.PY">#REF!</definedName>
    <definedName name="P01L06B8">#REF!</definedName>
    <definedName name="P01L06B8.PY">#REF!</definedName>
    <definedName name="P01L06B9">#REF!</definedName>
    <definedName name="P01L06B9.PY">#REF!</definedName>
    <definedName name="P01L06BA">#REF!</definedName>
    <definedName name="P01L06BA.PY">#REF!</definedName>
    <definedName name="P01L06BHUD1">#REF!</definedName>
    <definedName name="P01L06BT">#REF!</definedName>
    <definedName name="P01L06BT.PY">#REF!</definedName>
    <definedName name="P01L06BY">#REF!</definedName>
    <definedName name="P01L06BY.PY">#REF!</definedName>
    <definedName name="P01L06BZ">#REF!</definedName>
    <definedName name="P01L06BZ.PY">#REF!</definedName>
    <definedName name="P01L07B1">#REF!</definedName>
    <definedName name="P01L07B1.PY">#REF!</definedName>
    <definedName name="P01L07B2">#REF!</definedName>
    <definedName name="P01L07B2.PY">#REF!</definedName>
    <definedName name="P01L07B3">#REF!</definedName>
    <definedName name="P01L07B3.PY">#REF!</definedName>
    <definedName name="P01L07B4">#REF!</definedName>
    <definedName name="P01L07B4.PY">#REF!</definedName>
    <definedName name="P01L07B5">#REF!</definedName>
    <definedName name="P01L07B5.PY">#REF!</definedName>
    <definedName name="P01L07B6">#REF!</definedName>
    <definedName name="P01L07B6.PY">#REF!</definedName>
    <definedName name="P01L07B7">#REF!</definedName>
    <definedName name="P01L07B7.PY">#REF!</definedName>
    <definedName name="P01L07B8">#REF!</definedName>
    <definedName name="P01L07B8.PY">#REF!</definedName>
    <definedName name="P01L07B9">#REF!</definedName>
    <definedName name="P01L07B9.PY">#REF!</definedName>
    <definedName name="P01L07BA">#REF!</definedName>
    <definedName name="P01L07BA.PY">#REF!</definedName>
    <definedName name="P01L07BHUD1">#REF!</definedName>
    <definedName name="P01L07BT">#REF!</definedName>
    <definedName name="P01L07BT.PY">#REF!</definedName>
    <definedName name="P01L07BY">#REF!</definedName>
    <definedName name="P01L07BY.PY">#REF!</definedName>
    <definedName name="P01L07BZ">#REF!</definedName>
    <definedName name="P01L07BZ.PY">#REF!</definedName>
    <definedName name="P01L08B1">#REF!</definedName>
    <definedName name="P01L08B2">#REF!</definedName>
    <definedName name="P01L08B3">#REF!</definedName>
    <definedName name="P01L08BA">#REF!</definedName>
    <definedName name="P01L08BT">#REF!</definedName>
    <definedName name="P01L09B1">#REF!</definedName>
    <definedName name="P01L09B1.PY">#REF!</definedName>
    <definedName name="P01L09B2">#REF!</definedName>
    <definedName name="P01L09B2.PY">#REF!</definedName>
    <definedName name="P01L09B3">#REF!</definedName>
    <definedName name="P01L09B3.PY">#REF!</definedName>
    <definedName name="P01L09B4">#REF!</definedName>
    <definedName name="P01L09B4.PY">#REF!</definedName>
    <definedName name="P01L09B5">#REF!</definedName>
    <definedName name="P01L09B5.PY">#REF!</definedName>
    <definedName name="P01L09B6">#REF!</definedName>
    <definedName name="P01L09B6.PY">#REF!</definedName>
    <definedName name="P01L09B7">#REF!</definedName>
    <definedName name="P01L09B7.PY">#REF!</definedName>
    <definedName name="P01L09B8">#REF!</definedName>
    <definedName name="P01L09B8.PY">#REF!</definedName>
    <definedName name="P01L09B9">#REF!</definedName>
    <definedName name="P01L09B9.PY">#REF!</definedName>
    <definedName name="P01L09BA">#REF!</definedName>
    <definedName name="P01L09BA.PY">#REF!</definedName>
    <definedName name="P01L09BHUD1">#REF!</definedName>
    <definedName name="P01L09BT">#REF!</definedName>
    <definedName name="P01L09BT.PY">#REF!</definedName>
    <definedName name="P01L09BY">#REF!</definedName>
    <definedName name="P01L09BY.PY">#REF!</definedName>
    <definedName name="P01L09BZ">#REF!</definedName>
    <definedName name="P01L09BZ.PY">#REF!</definedName>
    <definedName name="P01L10B1">#REF!</definedName>
    <definedName name="P01L10B1.PY">#REF!</definedName>
    <definedName name="P01L10B2">#REF!</definedName>
    <definedName name="P01L10B2.PY">#REF!</definedName>
    <definedName name="P01L10B3">#REF!</definedName>
    <definedName name="P01L10B3.PY">#REF!</definedName>
    <definedName name="P01L10B4">#REF!</definedName>
    <definedName name="P01L10B4.PY">#REF!</definedName>
    <definedName name="P01L10B5">#REF!</definedName>
    <definedName name="P01L10B5.PY">#REF!</definedName>
    <definedName name="P01L10B6">#REF!</definedName>
    <definedName name="P01L10B6.PY">#REF!</definedName>
    <definedName name="P01L10B7">#REF!</definedName>
    <definedName name="P01L10B7.PY">#REF!</definedName>
    <definedName name="P01L10B8">#REF!</definedName>
    <definedName name="P01L10B8.PY">#REF!</definedName>
    <definedName name="P01L10B9">#REF!</definedName>
    <definedName name="P01L10B9.PY">#REF!</definedName>
    <definedName name="P01L10BA">#REF!</definedName>
    <definedName name="P01L10BA.PY">#REF!</definedName>
    <definedName name="P01L10BHUD1">#REF!</definedName>
    <definedName name="P01L10BT">#REF!</definedName>
    <definedName name="P01L10BT.PY">#REF!</definedName>
    <definedName name="P01L10BY">#REF!</definedName>
    <definedName name="P01L10BY.PY">#REF!</definedName>
    <definedName name="P01L10BZ">#REF!</definedName>
    <definedName name="P01L10BZ.PY">#REF!</definedName>
    <definedName name="P01L11B1">#REF!</definedName>
    <definedName name="P01L11B1.PY">#REF!</definedName>
    <definedName name="P01L11B2">#REF!</definedName>
    <definedName name="P01L11B2.PY">#REF!</definedName>
    <definedName name="P01L11B3">#REF!</definedName>
    <definedName name="P01L11B3.PY">#REF!</definedName>
    <definedName name="P01L11B4">#REF!</definedName>
    <definedName name="P01L11B4.PY">#REF!</definedName>
    <definedName name="P01L11B5">#REF!</definedName>
    <definedName name="P01L11B5.PY">#REF!</definedName>
    <definedName name="P01L11B6">#REF!</definedName>
    <definedName name="P01L11B6.PY">#REF!</definedName>
    <definedName name="P01L11B7">#REF!</definedName>
    <definedName name="P01L11B7.PY">#REF!</definedName>
    <definedName name="P01L11B8">#REF!</definedName>
    <definedName name="P01L11B8.PY">#REF!</definedName>
    <definedName name="P01L11B9">#REF!</definedName>
    <definedName name="P01L11B9.PY">#REF!</definedName>
    <definedName name="P01L11BA">#REF!</definedName>
    <definedName name="P01L11BA.PY">#REF!</definedName>
    <definedName name="P01L11BHUD1">#REF!</definedName>
    <definedName name="P01L11BT">#REF!</definedName>
    <definedName name="P01L11BT.PY">#REF!</definedName>
    <definedName name="P01L11BY">#REF!</definedName>
    <definedName name="P01L11BY.PY">#REF!</definedName>
    <definedName name="P01L11BZ">#REF!</definedName>
    <definedName name="P01L11BZ.PY">#REF!</definedName>
    <definedName name="P01L12B1">#REF!</definedName>
    <definedName name="P01L12B1.PY">#REF!</definedName>
    <definedName name="P01L12B2">#REF!</definedName>
    <definedName name="P01L12B2.PY">#REF!</definedName>
    <definedName name="P01L12B3">#REF!</definedName>
    <definedName name="P01L12B3.PY">#REF!</definedName>
    <definedName name="P01L12B4">#REF!</definedName>
    <definedName name="P01L12B4.PY">#REF!</definedName>
    <definedName name="P01L12B5">#REF!</definedName>
    <definedName name="P01L12B5.PY">#REF!</definedName>
    <definedName name="P01L12B6">#REF!</definedName>
    <definedName name="P01L12B6.PY">#REF!</definedName>
    <definedName name="P01L12B7">#REF!</definedName>
    <definedName name="P01L12B7.PY">#REF!</definedName>
    <definedName name="P01L12B8">#REF!</definedName>
    <definedName name="P01L12B8.PY">#REF!</definedName>
    <definedName name="P01L12B9">#REF!</definedName>
    <definedName name="P01L12B9.PY">#REF!</definedName>
    <definedName name="P01L12BA">#REF!</definedName>
    <definedName name="P01L12BA.PY">#REF!</definedName>
    <definedName name="P01L12BHUD1">#REF!</definedName>
    <definedName name="P01L12BT">#REF!</definedName>
    <definedName name="P01L12BT.PY">#REF!</definedName>
    <definedName name="P01L12BY">#REF!</definedName>
    <definedName name="P01L12BY.PY">#REF!</definedName>
    <definedName name="P01L12BZ">#REF!</definedName>
    <definedName name="P01L12BZ.PY">#REF!</definedName>
    <definedName name="P01L13B1">#REF!</definedName>
    <definedName name="P01L13B1.PY">#REF!</definedName>
    <definedName name="P01L13B2">#REF!</definedName>
    <definedName name="P01L13B2.PY">#REF!</definedName>
    <definedName name="P01L13B3">#REF!</definedName>
    <definedName name="P01L13B3.PY">#REF!</definedName>
    <definedName name="P01L13B4">#REF!</definedName>
    <definedName name="P01L13B4.PY">#REF!</definedName>
    <definedName name="P01L13B5">#REF!</definedName>
    <definedName name="P01L13B5.PY">#REF!</definedName>
    <definedName name="P01L13B6">#REF!</definedName>
    <definedName name="P01L13B6.PY">#REF!</definedName>
    <definedName name="P01L13B7">#REF!</definedName>
    <definedName name="P01L13B7.PY">#REF!</definedName>
    <definedName name="P01L13B8">#REF!</definedName>
    <definedName name="P01L13B8.PY">#REF!</definedName>
    <definedName name="P01L13B9">#REF!</definedName>
    <definedName name="P01L13B9.PY">#REF!</definedName>
    <definedName name="P01L13BA">#REF!</definedName>
    <definedName name="P01L13BA.PY">#REF!</definedName>
    <definedName name="P01L13BHUD1">#REF!</definedName>
    <definedName name="P01L13BT">#REF!</definedName>
    <definedName name="P01L13BT.PY">#REF!</definedName>
    <definedName name="P01L13BY">#REF!</definedName>
    <definedName name="P01L13BY.PY">#REF!</definedName>
    <definedName name="P01L13BZ">#REF!</definedName>
    <definedName name="P01L13BZ.PY">#REF!</definedName>
    <definedName name="P01L14B1">#REF!</definedName>
    <definedName name="P01L14B1.PY">#REF!</definedName>
    <definedName name="P01L14B2">#REF!</definedName>
    <definedName name="P01L14B2.PY">#REF!</definedName>
    <definedName name="P01L14B3">#REF!</definedName>
    <definedName name="P01L14B3.PY">#REF!</definedName>
    <definedName name="P01L14B4">#REF!</definedName>
    <definedName name="P01L14B4.PY">#REF!</definedName>
    <definedName name="P01L14B5">#REF!</definedName>
    <definedName name="P01L14B5.PY">#REF!</definedName>
    <definedName name="P01L14B6">#REF!</definedName>
    <definedName name="P01L14B6.PY">#REF!</definedName>
    <definedName name="P01L14B7">#REF!</definedName>
    <definedName name="P01L14B7.PY">#REF!</definedName>
    <definedName name="P01L14B8">#REF!</definedName>
    <definedName name="P01L14B8.PY">#REF!</definedName>
    <definedName name="P01L14B9">#REF!</definedName>
    <definedName name="P01L14B9.PY">#REF!</definedName>
    <definedName name="P01L14BA">#REF!</definedName>
    <definedName name="P01L14BA.PY">#REF!</definedName>
    <definedName name="P01L14BHUD1">#REF!</definedName>
    <definedName name="P01L14BT">#REF!</definedName>
    <definedName name="P01L14BT.PY">#REF!</definedName>
    <definedName name="P01L14BY">#REF!</definedName>
    <definedName name="P01L14BY.PY">#REF!</definedName>
    <definedName name="P01L14BZ">#REF!</definedName>
    <definedName name="P01L14BZ.PY">#REF!</definedName>
    <definedName name="P01L15B1">#REF!</definedName>
    <definedName name="P01L15B1.PY">#REF!</definedName>
    <definedName name="P01L15B2">#REF!</definedName>
    <definedName name="P01L15B2.PY">#REF!</definedName>
    <definedName name="P01L15B3">#REF!</definedName>
    <definedName name="P01L15B3.PY">#REF!</definedName>
    <definedName name="P01L15B4">#REF!</definedName>
    <definedName name="P01L15B4.PY">#REF!</definedName>
    <definedName name="P01L15B5">#REF!</definedName>
    <definedName name="P01L15B5.PY">#REF!</definedName>
    <definedName name="P01L15B6">#REF!</definedName>
    <definedName name="P01L15B6.PY">#REF!</definedName>
    <definedName name="P01L15B7">#REF!</definedName>
    <definedName name="P01L15B7.PY">#REF!</definedName>
    <definedName name="P01L15B8">#REF!</definedName>
    <definedName name="P01L15B8.PY">#REF!</definedName>
    <definedName name="P01L15B9">#REF!</definedName>
    <definedName name="P01L15B9.PY">#REF!</definedName>
    <definedName name="P01L15BA">#REF!</definedName>
    <definedName name="P01L15BA.PY">#REF!</definedName>
    <definedName name="P01L15BHUD1">#REF!</definedName>
    <definedName name="P01L15BT">#REF!</definedName>
    <definedName name="P01L15BT.PY">#REF!</definedName>
    <definedName name="P01L15BY">#REF!</definedName>
    <definedName name="P01L15BY.PY">#REF!</definedName>
    <definedName name="P01L15BZ">#REF!</definedName>
    <definedName name="P01L15BZ.PY">#REF!</definedName>
    <definedName name="P01L16B1">#REF!</definedName>
    <definedName name="P01L16B1.PY">#REF!</definedName>
    <definedName name="P01L16B2">#REF!</definedName>
    <definedName name="P01L16B2.PY">#REF!</definedName>
    <definedName name="P01L16B3">#REF!</definedName>
    <definedName name="P01L16B3.PY">#REF!</definedName>
    <definedName name="P01L16B4">#REF!</definedName>
    <definedName name="P01L16B4.PY">#REF!</definedName>
    <definedName name="P01L16B5">#REF!</definedName>
    <definedName name="P01L16B5.PY">#REF!</definedName>
    <definedName name="P01L16B6">#REF!</definedName>
    <definedName name="P01L16B6.PY">#REF!</definedName>
    <definedName name="P01L16B7">#REF!</definedName>
    <definedName name="P01L16B7.PY">#REF!</definedName>
    <definedName name="P01L16B8">#REF!</definedName>
    <definedName name="P01L16B8.PY">#REF!</definedName>
    <definedName name="P01L16B9">#REF!</definedName>
    <definedName name="P01L16B9.PY">#REF!</definedName>
    <definedName name="P01L16BA">#REF!</definedName>
    <definedName name="P01L16BA.PY">#REF!</definedName>
    <definedName name="P01L16BHUD1">#REF!</definedName>
    <definedName name="P01L16BT">#REF!</definedName>
    <definedName name="P01L16BT.PY">#REF!</definedName>
    <definedName name="P01L16BY">#REF!</definedName>
    <definedName name="P01L16BY.PY">#REF!</definedName>
    <definedName name="P01L16BZ">#REF!</definedName>
    <definedName name="P01L16BZ.PY">#REF!</definedName>
    <definedName name="P01L17B1">#REF!</definedName>
    <definedName name="P01L17B1.PY">#REF!</definedName>
    <definedName name="P01L17B2">#REF!</definedName>
    <definedName name="P01L17B2.PY">#REF!</definedName>
    <definedName name="P01L17B3">#REF!</definedName>
    <definedName name="P01L17B3.PY">#REF!</definedName>
    <definedName name="P01L17B4">#REF!</definedName>
    <definedName name="P01L17B4.PY">#REF!</definedName>
    <definedName name="P01L17B5">#REF!</definedName>
    <definedName name="P01L17B5.PY">#REF!</definedName>
    <definedName name="P01L17B6">#REF!</definedName>
    <definedName name="P01L17B6.PY">#REF!</definedName>
    <definedName name="P01L17B7">#REF!</definedName>
    <definedName name="P01L17B7.PY">#REF!</definedName>
    <definedName name="P01L17B8">#REF!</definedName>
    <definedName name="P01L17B8.PY">#REF!</definedName>
    <definedName name="P01L17B9">#REF!</definedName>
    <definedName name="P01L17B9.PY">#REF!</definedName>
    <definedName name="P01L17BA">#REF!</definedName>
    <definedName name="P01L17BA.PY">#REF!</definedName>
    <definedName name="P01L17BHUD1">#REF!</definedName>
    <definedName name="P01L17BT">#REF!</definedName>
    <definedName name="P01L17BT.PY">#REF!</definedName>
    <definedName name="P01L17BY">#REF!</definedName>
    <definedName name="P01L17BY.PY">#REF!</definedName>
    <definedName name="P01L17BZ">#REF!</definedName>
    <definedName name="P01L17BZ.PY">#REF!</definedName>
    <definedName name="P01L18B1">#REF!</definedName>
    <definedName name="P01L18B1.PY">#REF!</definedName>
    <definedName name="P01L18B2">#REF!</definedName>
    <definedName name="P01L18B2.PY">#REF!</definedName>
    <definedName name="P01L18B3">#REF!</definedName>
    <definedName name="P01L18B3.PY">#REF!</definedName>
    <definedName name="P01L18B4">#REF!</definedName>
    <definedName name="P01L18B4.PY">#REF!</definedName>
    <definedName name="P01L18B5">#REF!</definedName>
    <definedName name="P01L18B5.PY">#REF!</definedName>
    <definedName name="P01L18B6">#REF!</definedName>
    <definedName name="P01L18B6.PY">#REF!</definedName>
    <definedName name="P01L18B7">#REF!</definedName>
    <definedName name="P01L18B7.PY">#REF!</definedName>
    <definedName name="P01L18B8">#REF!</definedName>
    <definedName name="P01L18B8.PY">#REF!</definedName>
    <definedName name="P01L18B9">#REF!</definedName>
    <definedName name="P01L18B9.PY">#REF!</definedName>
    <definedName name="P01L18BA">#REF!</definedName>
    <definedName name="P01L18BA.PY">#REF!</definedName>
    <definedName name="P01L18BHUD1">#REF!</definedName>
    <definedName name="P01L18BT">#REF!</definedName>
    <definedName name="P01L18BT.PY">#REF!</definedName>
    <definedName name="P01L18BY">#REF!</definedName>
    <definedName name="P01L18BY.PY">#REF!</definedName>
    <definedName name="P01L18BZ">#REF!</definedName>
    <definedName name="P01L18BZ.PY">#REF!</definedName>
    <definedName name="P01L19B1">#REF!</definedName>
    <definedName name="P01L19B1.PY">#REF!</definedName>
    <definedName name="P01L19B2">#REF!</definedName>
    <definedName name="P01L19B2.PY">#REF!</definedName>
    <definedName name="P01L19B3">#REF!</definedName>
    <definedName name="P01L19B3.PY">#REF!</definedName>
    <definedName name="P01L19B4">#REF!</definedName>
    <definedName name="P01L19B4.PY">#REF!</definedName>
    <definedName name="P01L19B5">#REF!</definedName>
    <definedName name="P01L19B5.PY">#REF!</definedName>
    <definedName name="P01L19B6">#REF!</definedName>
    <definedName name="P01L19B6.PY">#REF!</definedName>
    <definedName name="P01L19B7">#REF!</definedName>
    <definedName name="P01L19B7.PY">#REF!</definedName>
    <definedName name="P01L19B8">#REF!</definedName>
    <definedName name="P01L19B8.PY">#REF!</definedName>
    <definedName name="P01L19B9">#REF!</definedName>
    <definedName name="P01L19B9.PY">#REF!</definedName>
    <definedName name="P01L19BA">#REF!</definedName>
    <definedName name="P01L19BA.PY">#REF!</definedName>
    <definedName name="P01L19BHUD1">#REF!</definedName>
    <definedName name="P01L19BT">#REF!</definedName>
    <definedName name="P01L19BT.PY">#REF!</definedName>
    <definedName name="P01L19BY">#REF!</definedName>
    <definedName name="P01L19BY.PY">#REF!</definedName>
    <definedName name="P01L19BZ">#REF!</definedName>
    <definedName name="P01L19BZ.PY">#REF!</definedName>
    <definedName name="P01L20B1">#REF!</definedName>
    <definedName name="P01L20B1.PY">#REF!</definedName>
    <definedName name="P01L20B2">#REF!</definedName>
    <definedName name="P01L20B2.PY">#REF!</definedName>
    <definedName name="P01L20B3">#REF!</definedName>
    <definedName name="P01L20B3.PY">#REF!</definedName>
    <definedName name="P01L20B4">#REF!</definedName>
    <definedName name="P01L20B4.PY">#REF!</definedName>
    <definedName name="P01L20B5">#REF!</definedName>
    <definedName name="P01L20B5.PY">#REF!</definedName>
    <definedName name="P01L20B6">#REF!</definedName>
    <definedName name="P01L20B6.PY">#REF!</definedName>
    <definedName name="P01L20B7">#REF!</definedName>
    <definedName name="P01L20B7.PY">#REF!</definedName>
    <definedName name="P01L20B8">#REF!</definedName>
    <definedName name="P01L20B8.PY">#REF!</definedName>
    <definedName name="P01L20B9">#REF!</definedName>
    <definedName name="P01L20B9.PY">#REF!</definedName>
    <definedName name="P01L20BA">#REF!</definedName>
    <definedName name="P01L20BA.PY">#REF!</definedName>
    <definedName name="P01L20BHUD1">#REF!</definedName>
    <definedName name="P01L20BT">#REF!</definedName>
    <definedName name="P01L20BT.PY">#REF!</definedName>
    <definedName name="P01L20BY">#REF!</definedName>
    <definedName name="P01L20BY.PY">#REF!</definedName>
    <definedName name="P01L20BZ">#REF!</definedName>
    <definedName name="P01L20BZ.PY">#REF!</definedName>
    <definedName name="P01L21B1">#REF!</definedName>
    <definedName name="P01L21B1.PY">#REF!</definedName>
    <definedName name="P01L21B2">#REF!</definedName>
    <definedName name="P01L21B2.PY">#REF!</definedName>
    <definedName name="P01L21B3">#REF!</definedName>
    <definedName name="P01L21B3.PY">#REF!</definedName>
    <definedName name="P01L21B4">#REF!</definedName>
    <definedName name="P01L21B4.PY">#REF!</definedName>
    <definedName name="P01L21B5">#REF!</definedName>
    <definedName name="P01L21B5.PY">#REF!</definedName>
    <definedName name="P01L21B6">#REF!</definedName>
    <definedName name="P01L21B6.PY">#REF!</definedName>
    <definedName name="P01L21B7">#REF!</definedName>
    <definedName name="P01L21B7.PY">#REF!</definedName>
    <definedName name="P01L21B8">#REF!</definedName>
    <definedName name="P01L21B8.PY">#REF!</definedName>
    <definedName name="P01L21B9">#REF!</definedName>
    <definedName name="P01L21B9.PY">#REF!</definedName>
    <definedName name="P01L21BA">#REF!</definedName>
    <definedName name="P01L21BA.PY">#REF!</definedName>
    <definedName name="P01L21BHUD1">#REF!</definedName>
    <definedName name="P01L21BT">#REF!</definedName>
    <definedName name="P01L21BT.PY">#REF!</definedName>
    <definedName name="P01L21BY">#REF!</definedName>
    <definedName name="P01L21BY.PY">#REF!</definedName>
    <definedName name="P01L21BZ">#REF!</definedName>
    <definedName name="P01L21BZ.PY">#REF!</definedName>
    <definedName name="P01L22B1">#REF!</definedName>
    <definedName name="P01L22B1.PY">#REF!</definedName>
    <definedName name="P01L22B2">#REF!</definedName>
    <definedName name="P01L22B2.PY">#REF!</definedName>
    <definedName name="P01L22B3">#REF!</definedName>
    <definedName name="P01L22B3.PY">#REF!</definedName>
    <definedName name="P01L22B4">#REF!</definedName>
    <definedName name="P01L22B4.PY">#REF!</definedName>
    <definedName name="P01L22B5">#REF!</definedName>
    <definedName name="P01L22B5.PY">#REF!</definedName>
    <definedName name="P01L22B6">#REF!</definedName>
    <definedName name="P01L22B6.PY">#REF!</definedName>
    <definedName name="P01L22B7">#REF!</definedName>
    <definedName name="P01L22B7.PY">#REF!</definedName>
    <definedName name="P01L22B8">#REF!</definedName>
    <definedName name="P01L22B8.PY">#REF!</definedName>
    <definedName name="P01L22B9">#REF!</definedName>
    <definedName name="P01L22B9.PY">#REF!</definedName>
    <definedName name="P01L22BA">#REF!</definedName>
    <definedName name="P01L22BA.PY">#REF!</definedName>
    <definedName name="P01L22BHUD1">#REF!</definedName>
    <definedName name="P01L22BT">#REF!</definedName>
    <definedName name="P01L22BT.PY">#REF!</definedName>
    <definedName name="P01L22BY">#REF!</definedName>
    <definedName name="P01L22BY.PY">#REF!</definedName>
    <definedName name="P01L22BZ">#REF!</definedName>
    <definedName name="P01L22BZ.PY">#REF!</definedName>
    <definedName name="P01L23B1">#REF!</definedName>
    <definedName name="P01L23B1.PY">#REF!</definedName>
    <definedName name="P01L23B2">#REF!</definedName>
    <definedName name="P01L23B2.PY">#REF!</definedName>
    <definedName name="P01L23B3">#REF!</definedName>
    <definedName name="P01L23B3.PY">#REF!</definedName>
    <definedName name="P01L23B4">#REF!</definedName>
    <definedName name="P01L23B4.PY">#REF!</definedName>
    <definedName name="P01L23B5">#REF!</definedName>
    <definedName name="P01L23B5.PY">#REF!</definedName>
    <definedName name="P01L23B6">#REF!</definedName>
    <definedName name="P01L23B6.PY">#REF!</definedName>
    <definedName name="P01L23B7">#REF!</definedName>
    <definedName name="P01L23B7.PY">#REF!</definedName>
    <definedName name="P01L23B8">#REF!</definedName>
    <definedName name="P01L23B8.PY">#REF!</definedName>
    <definedName name="P01L23B9">#REF!</definedName>
    <definedName name="P01L23B9.PY">#REF!</definedName>
    <definedName name="P01L23BA">#REF!</definedName>
    <definedName name="P01L23BA.PY">#REF!</definedName>
    <definedName name="P01L23BHUD1">#REF!</definedName>
    <definedName name="P01L23BT">#REF!</definedName>
    <definedName name="P01L23BT.PY">#REF!</definedName>
    <definedName name="P01L23BY">#REF!</definedName>
    <definedName name="P01L23BY.PY">#REF!</definedName>
    <definedName name="P01L23BZ">#REF!</definedName>
    <definedName name="P01L23BZ.PY">#REF!</definedName>
    <definedName name="P01L24B1">#REF!</definedName>
    <definedName name="P01L24B1.PY">#REF!</definedName>
    <definedName name="P01L24B2">#REF!</definedName>
    <definedName name="P01L24B2.PY">#REF!</definedName>
    <definedName name="P01L24B3">#REF!</definedName>
    <definedName name="P01L24B3.PY">#REF!</definedName>
    <definedName name="P01L24B4">#REF!</definedName>
    <definedName name="P01L24B4.PY">#REF!</definedName>
    <definedName name="P01L24B5">#REF!</definedName>
    <definedName name="P01L24B5.PY">#REF!</definedName>
    <definedName name="P01L24B6">#REF!</definedName>
    <definedName name="P01L24B6.PY">#REF!</definedName>
    <definedName name="P01L24B7">#REF!</definedName>
    <definedName name="P01L24B7.PY">#REF!</definedName>
    <definedName name="P01L24B8">#REF!</definedName>
    <definedName name="P01L24B8.PY">#REF!</definedName>
    <definedName name="P01L24B9">#REF!</definedName>
    <definedName name="P01L24B9.PY">#REF!</definedName>
    <definedName name="P01L24BA">#REF!</definedName>
    <definedName name="P01L24BA.PY">#REF!</definedName>
    <definedName name="P01L24BHUD1">#REF!</definedName>
    <definedName name="P01L24BT">#REF!</definedName>
    <definedName name="P01L24BT.PY">#REF!</definedName>
    <definedName name="P01L24BY">#REF!</definedName>
    <definedName name="P01L24BY.PY">#REF!</definedName>
    <definedName name="P01L24BZ">#REF!</definedName>
    <definedName name="P01L24BZ.PY">#REF!</definedName>
    <definedName name="P01L25B1">#REF!</definedName>
    <definedName name="P01L25B2">#REF!</definedName>
    <definedName name="P01L25B3">#REF!</definedName>
    <definedName name="P01L25BA">#REF!</definedName>
    <definedName name="P01L25BT">#REF!</definedName>
    <definedName name="P01L26B1">#REF!</definedName>
    <definedName name="P01L26B1.PY">#REF!</definedName>
    <definedName name="P01L26B2">#REF!</definedName>
    <definedName name="P01L26B2.PY">#REF!</definedName>
    <definedName name="P01L26B3">#REF!</definedName>
    <definedName name="P01L26B3.PY">#REF!</definedName>
    <definedName name="P01L26B4">#REF!</definedName>
    <definedName name="P01L26B4.PY">#REF!</definedName>
    <definedName name="P01L26B5">#REF!</definedName>
    <definedName name="P01L26B5.PY">#REF!</definedName>
    <definedName name="P01L26B6">#REF!</definedName>
    <definedName name="P01L26B6.PY">#REF!</definedName>
    <definedName name="P01L26B7">#REF!</definedName>
    <definedName name="P01L26B7.PY">#REF!</definedName>
    <definedName name="P01L26B8">#REF!</definedName>
    <definedName name="P01L26B8.PY">#REF!</definedName>
    <definedName name="P01L26B9">#REF!</definedName>
    <definedName name="P01L26B9.PY">#REF!</definedName>
    <definedName name="P01L26BA">#REF!</definedName>
    <definedName name="P01L26BA.PY">#REF!</definedName>
    <definedName name="P01L26BHUD1">#REF!</definedName>
    <definedName name="P01L26BT">#REF!</definedName>
    <definedName name="P01L26BT.PY">#REF!</definedName>
    <definedName name="P01L26BY">#REF!</definedName>
    <definedName name="P01L26BY.PY">#REF!</definedName>
    <definedName name="P01L26BZ">#REF!</definedName>
    <definedName name="P01L26BZ.PY">#REF!</definedName>
    <definedName name="P01L27B1">#REF!</definedName>
    <definedName name="P01L27B1.PY">#REF!</definedName>
    <definedName name="P01L27B2">#REF!</definedName>
    <definedName name="P01L27B2.PY">#REF!</definedName>
    <definedName name="P01L27B3">#REF!</definedName>
    <definedName name="P01L27B3.PY">#REF!</definedName>
    <definedName name="P01L27B4">#REF!</definedName>
    <definedName name="P01L27B4.PY">#REF!</definedName>
    <definedName name="P01L27B5">#REF!</definedName>
    <definedName name="P01L27B5.PY">#REF!</definedName>
    <definedName name="P01L27B6">#REF!</definedName>
    <definedName name="P01L27B6.PY">#REF!</definedName>
    <definedName name="P01L27B7">#REF!</definedName>
    <definedName name="P01L27B7.PY">#REF!</definedName>
    <definedName name="P01L27B8">#REF!</definedName>
    <definedName name="P01L27B8.PY">#REF!</definedName>
    <definedName name="P01L27B9">#REF!</definedName>
    <definedName name="P01L27B9.PY">#REF!</definedName>
    <definedName name="P01L27BA">#REF!</definedName>
    <definedName name="P01L27BA.PY">#REF!</definedName>
    <definedName name="P01L27BHUD1">#REF!</definedName>
    <definedName name="P01L27BT">#REF!</definedName>
    <definedName name="P01L27BT.PY">#REF!</definedName>
    <definedName name="P01L27BY">#REF!</definedName>
    <definedName name="P01L27BY.PY">#REF!</definedName>
    <definedName name="P01L27BZ">#REF!</definedName>
    <definedName name="P01L27BZ.PY">#REF!</definedName>
    <definedName name="P01L28B1">#REF!</definedName>
    <definedName name="P01L28B1.PY">#REF!</definedName>
    <definedName name="P01L28B2">#REF!</definedName>
    <definedName name="P01L28B2.PY">#REF!</definedName>
    <definedName name="P01L28B3">#REF!</definedName>
    <definedName name="P01L28B3.PY">#REF!</definedName>
    <definedName name="P01L28B4">#REF!</definedName>
    <definedName name="P01L28B4.PY">#REF!</definedName>
    <definedName name="P01L28B5">#REF!</definedName>
    <definedName name="P01L28B5.PY">#REF!</definedName>
    <definedName name="P01L28B6">#REF!</definedName>
    <definedName name="P01L28B6.PY">#REF!</definedName>
    <definedName name="P01L28B7">#REF!</definedName>
    <definedName name="P01L28B7.PY">#REF!</definedName>
    <definedName name="P01L28B8">#REF!</definedName>
    <definedName name="P01L28B8.PY">#REF!</definedName>
    <definedName name="P01L28B9">#REF!</definedName>
    <definedName name="P01L28B9.PY">#REF!</definedName>
    <definedName name="P01L28BA">#REF!</definedName>
    <definedName name="P01L28BA.PY">#REF!</definedName>
    <definedName name="P01L28BHUD1">#REF!</definedName>
    <definedName name="P01L28BT">#REF!</definedName>
    <definedName name="P01L28BT.PY">#REF!</definedName>
    <definedName name="P01L28BY">#REF!</definedName>
    <definedName name="P01L28BY.PY">#REF!</definedName>
    <definedName name="P01L28BZ">#REF!</definedName>
    <definedName name="P01L28BZ.PY">#REF!</definedName>
    <definedName name="P01L29B1">#REF!</definedName>
    <definedName name="P01L29B1.PY">#REF!</definedName>
    <definedName name="P01L29B2">#REF!</definedName>
    <definedName name="P01L29B2.PY">#REF!</definedName>
    <definedName name="P01L29B3">#REF!</definedName>
    <definedName name="P01L29B3.PY">#REF!</definedName>
    <definedName name="P01L29B4">#REF!</definedName>
    <definedName name="P01L29B4.PY">#REF!</definedName>
    <definedName name="P01L29B5">#REF!</definedName>
    <definedName name="P01L29B5.PY">#REF!</definedName>
    <definedName name="P01L29B6">#REF!</definedName>
    <definedName name="P01L29B6.PY">#REF!</definedName>
    <definedName name="P01L29B7">#REF!</definedName>
    <definedName name="P01L29B7.PY">#REF!</definedName>
    <definedName name="P01L29B8">#REF!</definedName>
    <definedName name="P01L29B8.PY">#REF!</definedName>
    <definedName name="P01L29B9">#REF!</definedName>
    <definedName name="P01L29B9.PY">#REF!</definedName>
    <definedName name="P01L29BA">#REF!</definedName>
    <definedName name="P01L29BA.PY">#REF!</definedName>
    <definedName name="P01L29BHUD1">#REF!</definedName>
    <definedName name="P01L29BT">#REF!</definedName>
    <definedName name="P01L29BT.PY">#REF!</definedName>
    <definedName name="P01L29BY">#REF!</definedName>
    <definedName name="P01L29BY.PY">#REF!</definedName>
    <definedName name="P01L29BZ">#REF!</definedName>
    <definedName name="P01L29BZ.PY">#REF!</definedName>
    <definedName name="P01L30B1">#REF!</definedName>
    <definedName name="P01L30B1.PY">#REF!</definedName>
    <definedName name="P01L30B2">#REF!</definedName>
    <definedName name="P01L30B2.PY">#REF!</definedName>
    <definedName name="P01L30B3">#REF!</definedName>
    <definedName name="P01L30B3.PY">#REF!</definedName>
    <definedName name="P01L30B4">#REF!</definedName>
    <definedName name="P01L30B4.PY">#REF!</definedName>
    <definedName name="P01L30B5">#REF!</definedName>
    <definedName name="P01L30B5.PY">#REF!</definedName>
    <definedName name="P01L30B6">#REF!</definedName>
    <definedName name="P01L30B6.PY">#REF!</definedName>
    <definedName name="P01L30B7">#REF!</definedName>
    <definedName name="P01L30B7.PY">#REF!</definedName>
    <definedName name="P01L30B8">#REF!</definedName>
    <definedName name="P01L30B8.PY">#REF!</definedName>
    <definedName name="P01L30B9">#REF!</definedName>
    <definedName name="P01L30B9.PY">#REF!</definedName>
    <definedName name="P01L30BA">#REF!</definedName>
    <definedName name="P01L30BA.PY">#REF!</definedName>
    <definedName name="P01L30BHUD1">#REF!</definedName>
    <definedName name="P01L30BT">#REF!</definedName>
    <definedName name="P01L30BT.PY">#REF!</definedName>
    <definedName name="P01L30BY">#REF!</definedName>
    <definedName name="P01L30BY.PY">#REF!</definedName>
    <definedName name="P01L30BZ">#REF!</definedName>
    <definedName name="P01L30BZ.PY">#REF!</definedName>
    <definedName name="P01L31B1">#REF!</definedName>
    <definedName name="P01L31B1.PY">#REF!</definedName>
    <definedName name="P01L31B2">#REF!</definedName>
    <definedName name="P01L31B2.PY">#REF!</definedName>
    <definedName name="P01L31B3">#REF!</definedName>
    <definedName name="P01L31B3.PY">#REF!</definedName>
    <definedName name="P01L31B4">#REF!</definedName>
    <definedName name="P01L31B4.PY">#REF!</definedName>
    <definedName name="P01L31B5">#REF!</definedName>
    <definedName name="P01L31B5.PY">#REF!</definedName>
    <definedName name="P01L31B6">#REF!</definedName>
    <definedName name="P01L31B6.PY">#REF!</definedName>
    <definedName name="P01L31B7">#REF!</definedName>
    <definedName name="P01L31B7.PY">#REF!</definedName>
    <definedName name="P01L31B8">#REF!</definedName>
    <definedName name="P01L31B8.PY">#REF!</definedName>
    <definedName name="P01L31B9">#REF!</definedName>
    <definedName name="P01L31B9.PY">#REF!</definedName>
    <definedName name="P01L31BA">#REF!</definedName>
    <definedName name="P01L31BA.PY">#REF!</definedName>
    <definedName name="P01L31BHUD1">#REF!</definedName>
    <definedName name="P01L31BT">#REF!</definedName>
    <definedName name="P01L31BT.PY">#REF!</definedName>
    <definedName name="P01L31BY">#REF!</definedName>
    <definedName name="P01L31BY.PY">#REF!</definedName>
    <definedName name="P01L31BZ">#REF!</definedName>
    <definedName name="P01L31BZ.PY">#REF!</definedName>
    <definedName name="P01L32B1">#REF!</definedName>
    <definedName name="P01L32B1.PY">#REF!</definedName>
    <definedName name="P01L32B2">#REF!</definedName>
    <definedName name="P01L32B2.PY">#REF!</definedName>
    <definedName name="P01L32B3">#REF!</definedName>
    <definedName name="P01L32B3.PY">#REF!</definedName>
    <definedName name="P01L32B4">#REF!</definedName>
    <definedName name="P01L32B4.PY">#REF!</definedName>
    <definedName name="P01L32B5">#REF!</definedName>
    <definedName name="P01L32B5.PY">#REF!</definedName>
    <definedName name="P01L32B6">#REF!</definedName>
    <definedName name="P01L32B6.PY">#REF!</definedName>
    <definedName name="P01L32B7">#REF!</definedName>
    <definedName name="P01L32B7.PY">#REF!</definedName>
    <definedName name="P01L32B8">#REF!</definedName>
    <definedName name="P01L32B8.PY">#REF!</definedName>
    <definedName name="P01L32B9">#REF!</definedName>
    <definedName name="P01L32B9.PY">#REF!</definedName>
    <definedName name="P01L32BA">#REF!</definedName>
    <definedName name="P01L32BA.PY">#REF!</definedName>
    <definedName name="P01L32BHUD1">#REF!</definedName>
    <definedName name="P01L32BT">#REF!</definedName>
    <definedName name="P01L32BT.PY">#REF!</definedName>
    <definedName name="P01L32BY">#REF!</definedName>
    <definedName name="P01L32BY.PY">#REF!</definedName>
    <definedName name="P01L32BZ">#REF!</definedName>
    <definedName name="P01L32BZ.PY">#REF!</definedName>
    <definedName name="P01L33B1">#REF!</definedName>
    <definedName name="P01L33B1.PY">#REF!</definedName>
    <definedName name="P01L33B2">#REF!</definedName>
    <definedName name="P01L33B2.PY">#REF!</definedName>
    <definedName name="P01L33B3">#REF!</definedName>
    <definedName name="P01L33B3.PY">#REF!</definedName>
    <definedName name="P01L33B4">#REF!</definedName>
    <definedName name="P01L33B4.PY">#REF!</definedName>
    <definedName name="P01L33B5">#REF!</definedName>
    <definedName name="P01L33B5.PY">#REF!</definedName>
    <definedName name="P01L33B6">#REF!</definedName>
    <definedName name="P01L33B6.PY">#REF!</definedName>
    <definedName name="P01L33B7">#REF!</definedName>
    <definedName name="P01L33B7.PY">#REF!</definedName>
    <definedName name="P01L33B8">#REF!</definedName>
    <definedName name="P01L33B8.PY">#REF!</definedName>
    <definedName name="P01L33B9">#REF!</definedName>
    <definedName name="P01L33B9.PY">#REF!</definedName>
    <definedName name="P01L33BA">#REF!</definedName>
    <definedName name="P01L33BA.PY">#REF!</definedName>
    <definedName name="P01L33BHUD1">#REF!</definedName>
    <definedName name="P01L33BT">#REF!</definedName>
    <definedName name="P01L33BT.PY">#REF!</definedName>
    <definedName name="P01L33BY">#REF!</definedName>
    <definedName name="P01L33BY.PY">#REF!</definedName>
    <definedName name="P01L33BZ">#REF!</definedName>
    <definedName name="P01L33BZ.PY">#REF!</definedName>
    <definedName name="P01L34B1">#REF!</definedName>
    <definedName name="P01L34B1.PY">#REF!</definedName>
    <definedName name="P01L34B2">#REF!</definedName>
    <definedName name="P01L34B2.PY">#REF!</definedName>
    <definedName name="P01L34B3">#REF!</definedName>
    <definedName name="P01L34B3.PY">#REF!</definedName>
    <definedName name="P01L34B4">#REF!</definedName>
    <definedName name="P01L34B4.PY">#REF!</definedName>
    <definedName name="P01L34B5">#REF!</definedName>
    <definedName name="P01L34B5.PY">#REF!</definedName>
    <definedName name="P01L34B6">#REF!</definedName>
    <definedName name="P01L34B6.PY">#REF!</definedName>
    <definedName name="P01L34B7">#REF!</definedName>
    <definedName name="P01L34B7.PY">#REF!</definedName>
    <definedName name="P01L34B8">#REF!</definedName>
    <definedName name="P01L34B8.PY">#REF!</definedName>
    <definedName name="P01L34B9">#REF!</definedName>
    <definedName name="P01L34B9.PY">#REF!</definedName>
    <definedName name="P01L34BA">#REF!</definedName>
    <definedName name="P01L34BA.PY">#REF!</definedName>
    <definedName name="P01L34BHUD1">#REF!</definedName>
    <definedName name="P01L34BT">#REF!</definedName>
    <definedName name="P01L34BT.PY">#REF!</definedName>
    <definedName name="P01L34BY">#REF!</definedName>
    <definedName name="P01L34BY.PY">#REF!</definedName>
    <definedName name="P01L34BZ">#REF!</definedName>
    <definedName name="P01L34BZ.PY">#REF!</definedName>
    <definedName name="P01L35B1">#REF!</definedName>
    <definedName name="P01L35B1.PY">#REF!</definedName>
    <definedName name="P01L35B2">#REF!</definedName>
    <definedName name="P01L35B2.PY">#REF!</definedName>
    <definedName name="P01L35B3">#REF!</definedName>
    <definedName name="P01L35B3.PY">#REF!</definedName>
    <definedName name="P01L35B4">#REF!</definedName>
    <definedName name="P01L35B4.PY">#REF!</definedName>
    <definedName name="P01L35B5">#REF!</definedName>
    <definedName name="P01L35B5.PY">#REF!</definedName>
    <definedName name="P01L35B6">#REF!</definedName>
    <definedName name="P01L35B6.PY">#REF!</definedName>
    <definedName name="P01L35B7">#REF!</definedName>
    <definedName name="P01L35B7.PY">#REF!</definedName>
    <definedName name="P01L35B8">#REF!</definedName>
    <definedName name="P01L35B8.PY">#REF!</definedName>
    <definedName name="P01L35B9">#REF!</definedName>
    <definedName name="P01L35B9.PY">#REF!</definedName>
    <definedName name="P01L35BA">#REF!</definedName>
    <definedName name="P01L35BA.PY">#REF!</definedName>
    <definedName name="P01L35BHUD1">#REF!</definedName>
    <definedName name="P01L35BT">#REF!</definedName>
    <definedName name="P01L35BT.PY">#REF!</definedName>
    <definedName name="P01L35BY">#REF!</definedName>
    <definedName name="P01L35BY.PY">#REF!</definedName>
    <definedName name="P01L35BZ">#REF!</definedName>
    <definedName name="P01L35BZ.PY">#REF!</definedName>
    <definedName name="P01L36B1">#REF!</definedName>
    <definedName name="P01L36B1.PY">#REF!</definedName>
    <definedName name="P01L36B2">#REF!</definedName>
    <definedName name="P01L36B2.PY">#REF!</definedName>
    <definedName name="P01L36B3">#REF!</definedName>
    <definedName name="P01L36B3.PY">#REF!</definedName>
    <definedName name="P01L36B4">#REF!</definedName>
    <definedName name="P01L36B4.PY">#REF!</definedName>
    <definedName name="P01L36B5">#REF!</definedName>
    <definedName name="P01L36B5.PY">#REF!</definedName>
    <definedName name="P01L36B6">#REF!</definedName>
    <definedName name="P01L36B6.PY">#REF!</definedName>
    <definedName name="P01L36B7">#REF!</definedName>
    <definedName name="P01L36B7.PY">#REF!</definedName>
    <definedName name="P01L36B8">#REF!</definedName>
    <definedName name="P01L36B8.PY">#REF!</definedName>
    <definedName name="P01L36B9">#REF!</definedName>
    <definedName name="P01L36B9.PY">#REF!</definedName>
    <definedName name="P01L36BA">#REF!</definedName>
    <definedName name="P01L36BA.PY">#REF!</definedName>
    <definedName name="P01L36BHUD1">#REF!</definedName>
    <definedName name="P01L36BT">#REF!</definedName>
    <definedName name="P01L36BT.PY">#REF!</definedName>
    <definedName name="P01L36BY">#REF!</definedName>
    <definedName name="P01L36BY.PY">#REF!</definedName>
    <definedName name="P01L36BZ">#REF!</definedName>
    <definedName name="P01L36BZ.PY">#REF!</definedName>
    <definedName name="P01L37B1">#REF!</definedName>
    <definedName name="P01L37B1.PY">#REF!</definedName>
    <definedName name="P01L37B2">#REF!</definedName>
    <definedName name="P01L37B2.PY">#REF!</definedName>
    <definedName name="P01L37B3">#REF!</definedName>
    <definedName name="P01L37B3.PY">#REF!</definedName>
    <definedName name="P01L37B4">#REF!</definedName>
    <definedName name="P01L37B4.PY">#REF!</definedName>
    <definedName name="P01L37B5">#REF!</definedName>
    <definedName name="P01L37B5.PY">#REF!</definedName>
    <definedName name="P01L37B6">#REF!</definedName>
    <definedName name="P01L37B6.PY">#REF!</definedName>
    <definedName name="P01L37B7">#REF!</definedName>
    <definedName name="P01L37B7.PY">#REF!</definedName>
    <definedName name="P01L37B8">#REF!</definedName>
    <definedName name="P01L37B8.PY">#REF!</definedName>
    <definedName name="P01L37B9">#REF!</definedName>
    <definedName name="P01L37B9.PY">#REF!</definedName>
    <definedName name="P01L37BA">#REF!</definedName>
    <definedName name="P01L37BA.PY">#REF!</definedName>
    <definedName name="P01L37BHUD1">#REF!</definedName>
    <definedName name="P01L37BT">#REF!</definedName>
    <definedName name="P01L37BT.PY">#REF!</definedName>
    <definedName name="P01L37BY">#REF!</definedName>
    <definedName name="P01L37BY.PY">#REF!</definedName>
    <definedName name="P01L37BZ">#REF!</definedName>
    <definedName name="P01L37BZ.PY">#REF!</definedName>
    <definedName name="P01L38B1">#REF!</definedName>
    <definedName name="P01L38B1.PY">#REF!</definedName>
    <definedName name="P01L38B2">#REF!</definedName>
    <definedName name="P01L38B2.PY">#REF!</definedName>
    <definedName name="P01L38B3">#REF!</definedName>
    <definedName name="P01L38B3.PY">#REF!</definedName>
    <definedName name="P01L38B4">#REF!</definedName>
    <definedName name="P01L38B4.PY">#REF!</definedName>
    <definedName name="P01L38B5">#REF!</definedName>
    <definedName name="P01L38B5.PY">#REF!</definedName>
    <definedName name="P01L38B6">#REF!</definedName>
    <definedName name="P01L38B6.PY">#REF!</definedName>
    <definedName name="P01L38B7">#REF!</definedName>
    <definedName name="P01L38B7.PY">#REF!</definedName>
    <definedName name="P01L38B8">#REF!</definedName>
    <definedName name="P01L38B8.PY">#REF!</definedName>
    <definedName name="P01L38B9">#REF!</definedName>
    <definedName name="P01L38B9.PY">#REF!</definedName>
    <definedName name="P01L38BA">#REF!</definedName>
    <definedName name="P01L38BA.PY">#REF!</definedName>
    <definedName name="P01L38BHUD1">#REF!</definedName>
    <definedName name="P01L38BT">#REF!</definedName>
    <definedName name="P01L38BT.PY">#REF!</definedName>
    <definedName name="P01L38BY">#REF!</definedName>
    <definedName name="P01L38BY.PY">#REF!</definedName>
    <definedName name="P01L38BZ">#REF!</definedName>
    <definedName name="P01L38BZ.PY">#REF!</definedName>
    <definedName name="P01L39B1">#REF!</definedName>
    <definedName name="P01L39B1.PY">#REF!</definedName>
    <definedName name="P01L39B2">#REF!</definedName>
    <definedName name="P01L39B2.PY">#REF!</definedName>
    <definedName name="P01L39B3">#REF!</definedName>
    <definedName name="P01L39B3.PY">#REF!</definedName>
    <definedName name="P01L39B4">#REF!</definedName>
    <definedName name="P01L39B4.PY">#REF!</definedName>
    <definedName name="P01L39B5">#REF!</definedName>
    <definedName name="P01L39B5.PY">#REF!</definedName>
    <definedName name="P01L39B6">#REF!</definedName>
    <definedName name="P01L39B6.PY">#REF!</definedName>
    <definedName name="P01L39B7">#REF!</definedName>
    <definedName name="P01L39B7.PY">#REF!</definedName>
    <definedName name="P01L39B8">#REF!</definedName>
    <definedName name="P01L39B8.PY">#REF!</definedName>
    <definedName name="P01L39B9">#REF!</definedName>
    <definedName name="P01L39B9.PY">#REF!</definedName>
    <definedName name="P01L39BA">#REF!</definedName>
    <definedName name="P01L39BA.PY">#REF!</definedName>
    <definedName name="P01L39BHUD1">#REF!</definedName>
    <definedName name="P01L39BT">#REF!</definedName>
    <definedName name="P01L39BT.PY">#REF!</definedName>
    <definedName name="P01L39BY">#REF!</definedName>
    <definedName name="P01L39BY.PY">#REF!</definedName>
    <definedName name="P01L39BZ">#REF!</definedName>
    <definedName name="P01L39BZ.PY">#REF!</definedName>
    <definedName name="P01L40B1">#REF!</definedName>
    <definedName name="P01L40B1.PY">#REF!</definedName>
    <definedName name="P01L40B2">#REF!</definedName>
    <definedName name="P01L40B2.PY">#REF!</definedName>
    <definedName name="P01L40B3">#REF!</definedName>
    <definedName name="P01L40B3.PY">#REF!</definedName>
    <definedName name="P01L40B4">#REF!</definedName>
    <definedName name="P01L40B4.PY">#REF!</definedName>
    <definedName name="P01L40B5">#REF!</definedName>
    <definedName name="P01L40B5.PY">#REF!</definedName>
    <definedName name="P01L40B6">#REF!</definedName>
    <definedName name="P01L40B6.PY">#REF!</definedName>
    <definedName name="P01L40B7">#REF!</definedName>
    <definedName name="P01L40B7.PY">#REF!</definedName>
    <definedName name="P01L40B8">#REF!</definedName>
    <definedName name="P01L40B8.PY">#REF!</definedName>
    <definedName name="P01L40B9">#REF!</definedName>
    <definedName name="P01L40B9.PY">#REF!</definedName>
    <definedName name="P01L40BA">#REF!</definedName>
    <definedName name="P01L40BA.PY">#REF!</definedName>
    <definedName name="P01L40BHUD1">#REF!</definedName>
    <definedName name="P01L40BT">#REF!</definedName>
    <definedName name="P01L40BT.PY">#REF!</definedName>
    <definedName name="P01L40BY">#REF!</definedName>
    <definedName name="P01L40BY.PY">#REF!</definedName>
    <definedName name="P01L40BZ">#REF!</definedName>
    <definedName name="P01L40BZ.PY">#REF!</definedName>
    <definedName name="P01L41B1">#REF!</definedName>
    <definedName name="P01L41B1.PY">#REF!</definedName>
    <definedName name="P01L41B2">#REF!</definedName>
    <definedName name="P01L41B2.PY">#REF!</definedName>
    <definedName name="P01L41B3">#REF!</definedName>
    <definedName name="P01L41B3.PY">#REF!</definedName>
    <definedName name="P01L41B4">#REF!</definedName>
    <definedName name="P01L41B4.PY">#REF!</definedName>
    <definedName name="P01L41B5">#REF!</definedName>
    <definedName name="P01L41B5.PY">#REF!</definedName>
    <definedName name="P01L41B6">#REF!</definedName>
    <definedName name="P01L41B6.PY">#REF!</definedName>
    <definedName name="P01L41B7">#REF!</definedName>
    <definedName name="P01L41B7.PY">#REF!</definedName>
    <definedName name="P01L41B8">#REF!</definedName>
    <definedName name="P01L41B8.PY">#REF!</definedName>
    <definedName name="P01L41B9">#REF!</definedName>
    <definedName name="P01L41B9.PY">#REF!</definedName>
    <definedName name="P01L41BA">#REF!</definedName>
    <definedName name="P01L41BA.PY">#REF!</definedName>
    <definedName name="P01L41BHUD1">#REF!</definedName>
    <definedName name="P01L41BT">#REF!</definedName>
    <definedName name="P01L41BT.PY">#REF!</definedName>
    <definedName name="P01L41BY">#REF!</definedName>
    <definedName name="P01L41BY.PY">#REF!</definedName>
    <definedName name="P01L41BZ">#REF!</definedName>
    <definedName name="P01L41BZ.PY">#REF!</definedName>
    <definedName name="P01L42B1">#REF!</definedName>
    <definedName name="P01L42B1.PY">#REF!</definedName>
    <definedName name="P01L42B2">#REF!</definedName>
    <definedName name="P01L42B2.PY">#REF!</definedName>
    <definedName name="P01L42B3">#REF!</definedName>
    <definedName name="P01L42B3.PY">#REF!</definedName>
    <definedName name="P01L42B4">#REF!</definedName>
    <definedName name="P01L42B4.PY">#REF!</definedName>
    <definedName name="P01L42B5">#REF!</definedName>
    <definedName name="P01L42B5.PY">#REF!</definedName>
    <definedName name="P01L42B6">#REF!</definedName>
    <definedName name="P01L42B6.PY">#REF!</definedName>
    <definedName name="P01L42B7">#REF!</definedName>
    <definedName name="P01L42B7.PY">#REF!</definedName>
    <definedName name="P01L42B8">#REF!</definedName>
    <definedName name="P01L42B8.PY">#REF!</definedName>
    <definedName name="P01L42B9">#REF!</definedName>
    <definedName name="P01L42B9.PY">#REF!</definedName>
    <definedName name="P01L42BA">#REF!</definedName>
    <definedName name="P01L42BA.PY">#REF!</definedName>
    <definedName name="P01L42BHUD1">#REF!</definedName>
    <definedName name="P01L42BT">#REF!</definedName>
    <definedName name="P01L42BT.PY">#REF!</definedName>
    <definedName name="P01L42BY">#REF!</definedName>
    <definedName name="P01L42BY.PY">#REF!</definedName>
    <definedName name="P01L42BZ">#REF!</definedName>
    <definedName name="P01L42BZ.PY">#REF!</definedName>
    <definedName name="P01L43B1">#REF!</definedName>
    <definedName name="P01L43B1.PY">#REF!</definedName>
    <definedName name="P01L43B2">#REF!</definedName>
    <definedName name="P01L43B2.PY">#REF!</definedName>
    <definedName name="P01L43B3">#REF!</definedName>
    <definedName name="P01L43B3.PY">#REF!</definedName>
    <definedName name="P01L43B4">#REF!</definedName>
    <definedName name="P01L43B4.PY">#REF!</definedName>
    <definedName name="P01L43B5">#REF!</definedName>
    <definedName name="P01L43B5.PY">#REF!</definedName>
    <definedName name="P01L43B6">#REF!</definedName>
    <definedName name="P01L43B6.PY">#REF!</definedName>
    <definedName name="P01L43B7">#REF!</definedName>
    <definedName name="P01L43B7.PY">#REF!</definedName>
    <definedName name="P01L43B8">#REF!</definedName>
    <definedName name="P01L43B8.PY">#REF!</definedName>
    <definedName name="P01L43B9">#REF!</definedName>
    <definedName name="P01L43B9.PY">#REF!</definedName>
    <definedName name="P01L43BA">#REF!</definedName>
    <definedName name="P01L43BA.PY">#REF!</definedName>
    <definedName name="P01L43BHUD1">#REF!</definedName>
    <definedName name="P01L43BT">#REF!</definedName>
    <definedName name="P01L43BT.PY">#REF!</definedName>
    <definedName name="P01L43BY">#REF!</definedName>
    <definedName name="P01L43BY.PY">#REF!</definedName>
    <definedName name="P01L43BZ">#REF!</definedName>
    <definedName name="P01L43BZ.PY">#REF!</definedName>
    <definedName name="P01L44B1">#REF!</definedName>
    <definedName name="P01L44B1.PY">#REF!</definedName>
    <definedName name="P01L44B2">#REF!</definedName>
    <definedName name="P01L44B2.PY">#REF!</definedName>
    <definedName name="P01L44B3">#REF!</definedName>
    <definedName name="P01L44B3.PY">#REF!</definedName>
    <definedName name="P01L44B4">#REF!</definedName>
    <definedName name="P01L44B4.PY">#REF!</definedName>
    <definedName name="P01L44B5">#REF!</definedName>
    <definedName name="P01L44B5.PY">#REF!</definedName>
    <definedName name="P01L44B6">#REF!</definedName>
    <definedName name="P01L44B6.PY">#REF!</definedName>
    <definedName name="P01L44B7">#REF!</definedName>
    <definedName name="P01L44B7.PY">#REF!</definedName>
    <definedName name="P01L44B8">#REF!</definedName>
    <definedName name="P01L44B8.PY">#REF!</definedName>
    <definedName name="P01L44B9">#REF!</definedName>
    <definedName name="P01L44B9.PY">#REF!</definedName>
    <definedName name="P01L44BA">#REF!</definedName>
    <definedName name="P01L44BA.PY">#REF!</definedName>
    <definedName name="P01L44BHUD1">#REF!</definedName>
    <definedName name="P01L44BT">#REF!</definedName>
    <definedName name="P01L44BT.PY">#REF!</definedName>
    <definedName name="P01L44BY">#REF!</definedName>
    <definedName name="P01L44BY.PY">#REF!</definedName>
    <definedName name="P01L44BZ">#REF!</definedName>
    <definedName name="P01L44BZ.PY">#REF!</definedName>
    <definedName name="P01L45B1">#REF!</definedName>
    <definedName name="P01L45B1.PY">#REF!</definedName>
    <definedName name="P01L45B2">#REF!</definedName>
    <definedName name="P01L45B2.PY">#REF!</definedName>
    <definedName name="P01L45B3">#REF!</definedName>
    <definedName name="P01L45B3.PY">#REF!</definedName>
    <definedName name="P01L45B4">#REF!</definedName>
    <definedName name="P01L45B4.PY">#REF!</definedName>
    <definedName name="P01L45B5">#REF!</definedName>
    <definedName name="P01L45B5.PY">#REF!</definedName>
    <definedName name="P01L45B6">#REF!</definedName>
    <definedName name="P01L45B6.PY">#REF!</definedName>
    <definedName name="P01L45B7">#REF!</definedName>
    <definedName name="P01L45B7.PY">#REF!</definedName>
    <definedName name="P01L45B8">#REF!</definedName>
    <definedName name="P01L45B8.PY">#REF!</definedName>
    <definedName name="P01L45B9">#REF!</definedName>
    <definedName name="P01L45B9.PY">#REF!</definedName>
    <definedName name="P01L45BA">#REF!</definedName>
    <definedName name="P01L45BA.PY">#REF!</definedName>
    <definedName name="P01L45BHUD1">#REF!</definedName>
    <definedName name="P01L45BT">#REF!</definedName>
    <definedName name="P01L45BT.PY">#REF!</definedName>
    <definedName name="P01L45BY">#REF!</definedName>
    <definedName name="P01L45BY.PY">#REF!</definedName>
    <definedName name="P01L45BZ">#REF!</definedName>
    <definedName name="P01L45BZ.PY">#REF!</definedName>
    <definedName name="P01L46B1">#REF!</definedName>
    <definedName name="P01L46B1.PY">#REF!</definedName>
    <definedName name="P01L46B2">#REF!</definedName>
    <definedName name="P01L46B2.PY">#REF!</definedName>
    <definedName name="P01L46B3">#REF!</definedName>
    <definedName name="P01L46B3.PY">#REF!</definedName>
    <definedName name="P01L46B4">#REF!</definedName>
    <definedName name="P01L46B4.PY">#REF!</definedName>
    <definedName name="P01L46B5">#REF!</definedName>
    <definedName name="P01L46B5.PY">#REF!</definedName>
    <definedName name="P01L46B6">#REF!</definedName>
    <definedName name="P01L46B6.PY">#REF!</definedName>
    <definedName name="P01L46B7">#REF!</definedName>
    <definedName name="P01L46B7.PY">#REF!</definedName>
    <definedName name="P01L46B8">#REF!</definedName>
    <definedName name="P01L46B8.PY">#REF!</definedName>
    <definedName name="P01L46B9">#REF!</definedName>
    <definedName name="P01L46B9.PY">#REF!</definedName>
    <definedName name="P01L46BA">#REF!</definedName>
    <definedName name="P01L46BA.PY">#REF!</definedName>
    <definedName name="P01L46BHUD1">#REF!</definedName>
    <definedName name="P01L46BT">#REF!</definedName>
    <definedName name="P01L46BT.PY">#REF!</definedName>
    <definedName name="P01L46BY">#REF!</definedName>
    <definedName name="P01L46BY.PY">#REF!</definedName>
    <definedName name="P01L46BZ">#REF!</definedName>
    <definedName name="P01L46BZ.PY">#REF!</definedName>
    <definedName name="P01L47B1">#REF!</definedName>
    <definedName name="P01L47B2">#REF!</definedName>
    <definedName name="P01L47B3">#REF!</definedName>
    <definedName name="P01L47BA">#REF!</definedName>
    <definedName name="P01L47BT">#REF!</definedName>
    <definedName name="P01L48B1">#REF!</definedName>
    <definedName name="P01L48B2">#REF!</definedName>
    <definedName name="P01L48B3">#REF!</definedName>
    <definedName name="P01L48BA">#REF!</definedName>
    <definedName name="P01L48BT">#REF!</definedName>
    <definedName name="P01L49B1">#REF!</definedName>
    <definedName name="P01L49B2">#REF!</definedName>
    <definedName name="P01L49B3">#REF!</definedName>
    <definedName name="P01L49BA">#REF!</definedName>
    <definedName name="P01L49BT">#REF!</definedName>
    <definedName name="P01L50B1">#REF!</definedName>
    <definedName name="P01L50B1.PY">#REF!</definedName>
    <definedName name="P01L50B2">#REF!</definedName>
    <definedName name="P01L50B2.PY">#REF!</definedName>
    <definedName name="P01L50B3">#REF!</definedName>
    <definedName name="P01L50B3.PY">#REF!</definedName>
    <definedName name="P01L50B4">#REF!</definedName>
    <definedName name="P01L50B4.PY">#REF!</definedName>
    <definedName name="P01L50B5">#REF!</definedName>
    <definedName name="P01L50B5.PY">#REF!</definedName>
    <definedName name="P01L50B6">#REF!</definedName>
    <definedName name="P01L50B6.PY">#REF!</definedName>
    <definedName name="P01L50B7">#REF!</definedName>
    <definedName name="P01L50B7.PY">#REF!</definedName>
    <definedName name="P01L50B8">#REF!</definedName>
    <definedName name="P01L50B8.PY">#REF!</definedName>
    <definedName name="P01L50B9">#REF!</definedName>
    <definedName name="P01L50B9.PY">#REF!</definedName>
    <definedName name="P01L50BA">#REF!</definedName>
    <definedName name="P01L50BA.PY">#REF!</definedName>
    <definedName name="P01L50BHUD1">#REF!</definedName>
    <definedName name="P01L50BT">#REF!</definedName>
    <definedName name="P01L50BT.PY">#REF!</definedName>
    <definedName name="P01L50BY">#REF!</definedName>
    <definedName name="P01L50BY.PY">#REF!</definedName>
    <definedName name="P01L50BZ">#REF!</definedName>
    <definedName name="P01L50BZ.PY">#REF!</definedName>
    <definedName name="P02L01B1">#REF!</definedName>
    <definedName name="P02L01B2">#REF!</definedName>
    <definedName name="P02L01B3">#REF!</definedName>
    <definedName name="P02L01B4">#REF!</definedName>
    <definedName name="P02L01B5">#REF!</definedName>
    <definedName name="P02L01B6">#REF!</definedName>
    <definedName name="P02L01B7">'[99]Trial 103117(B1)'!#REF!</definedName>
    <definedName name="P02L01B8">#REF!</definedName>
    <definedName name="P02L01B9">#REF!</definedName>
    <definedName name="P02L01BA">#REF!</definedName>
    <definedName name="P02L01BT">#REF!</definedName>
    <definedName name="P02L01BY">'[99]Trial 103117(B1)'!#REF!</definedName>
    <definedName name="P02L01BZ">'[99]Trial 103117(B1)'!#REF!</definedName>
    <definedName name="P02L02B1">#REF!</definedName>
    <definedName name="P02L02B2">#REF!</definedName>
    <definedName name="P02L02B3">#REF!</definedName>
    <definedName name="P02L02BA">#REF!</definedName>
    <definedName name="P02L02BT">#REF!</definedName>
    <definedName name="P02L03B1">#REF!</definedName>
    <definedName name="P02L03B1.ACT">#REF!</definedName>
    <definedName name="P02L03B1.PY">#REF!</definedName>
    <definedName name="P02L03B2">#REF!</definedName>
    <definedName name="P02L03B2.ACT">#REF!</definedName>
    <definedName name="P02L03B2.PY">#REF!</definedName>
    <definedName name="P02L03B3">#REF!</definedName>
    <definedName name="P02L03B3.ACT">#REF!</definedName>
    <definedName name="P02L03B3.PY">#REF!</definedName>
    <definedName name="P02L03B4">#REF!</definedName>
    <definedName name="P02L03B4.ACT">#REF!</definedName>
    <definedName name="P02L03B4.PY">#REF!</definedName>
    <definedName name="P02L03B5">#REF!</definedName>
    <definedName name="P02L03B5.ACT">#REF!</definedName>
    <definedName name="P02L03B5.PY">#REF!</definedName>
    <definedName name="P02L03B6">#REF!</definedName>
    <definedName name="P02L03B6.ACT">#REF!</definedName>
    <definedName name="P02L03B6.PY">#REF!</definedName>
    <definedName name="P02L03B7">#REF!</definedName>
    <definedName name="P02L03B7.ACT">#REF!</definedName>
    <definedName name="P02L03B7.PY">#REF!</definedName>
    <definedName name="P02L03B8">#REF!</definedName>
    <definedName name="P02L03B8.ACT">#REF!</definedName>
    <definedName name="P02L03B8.PY">#REF!</definedName>
    <definedName name="P02L03B9">#REF!</definedName>
    <definedName name="P02L03B9.ACT">#REF!</definedName>
    <definedName name="P02L03B9.PY">#REF!</definedName>
    <definedName name="P02L03BA">[85]Trial!$N$64</definedName>
    <definedName name="P02L03BA.ACT">#REF!</definedName>
    <definedName name="P02L03BA.PY">'[86]PY Trial'!$H$64</definedName>
    <definedName name="P02L03BHUD1">#REF!</definedName>
    <definedName name="P02L03BHUD1.ACT">#REF!</definedName>
    <definedName name="P02L03BT">#REF!</definedName>
    <definedName name="P02L03BT.ACT">#REF!</definedName>
    <definedName name="P02L03BT.PY">#REF!</definedName>
    <definedName name="P02L03BY">#REF!</definedName>
    <definedName name="P02L03BY.ACT">#REF!</definedName>
    <definedName name="P02L03BY.PY">#REF!</definedName>
    <definedName name="P02L03BZ">#REF!</definedName>
    <definedName name="P02L03BZ.ACT">#REF!</definedName>
    <definedName name="P02L03BZ.PY">#REF!</definedName>
    <definedName name="P02L04B1">#REF!</definedName>
    <definedName name="P02L04B1.ACT">#REF!</definedName>
    <definedName name="P02L04B1.PY">#REF!</definedName>
    <definedName name="P02L04B2">#REF!</definedName>
    <definedName name="P02L04B2.ACT">#REF!</definedName>
    <definedName name="P02L04B2.PY">#REF!</definedName>
    <definedName name="P02L04B3">#REF!</definedName>
    <definedName name="P02L04B3.ACT">#REF!</definedName>
    <definedName name="P02L04B3.PY">#REF!</definedName>
    <definedName name="P02L04B4">#REF!</definedName>
    <definedName name="P02L04B4.ACT">#REF!</definedName>
    <definedName name="P02L04B4.PY">#REF!</definedName>
    <definedName name="P02L04B5">#REF!</definedName>
    <definedName name="P02L04B5.ACT">#REF!</definedName>
    <definedName name="P02L04B5.PY">#REF!</definedName>
    <definedName name="P02L04B6">#REF!</definedName>
    <definedName name="P02L04B6.ACT">#REF!</definedName>
    <definedName name="P02L04B6.PY">#REF!</definedName>
    <definedName name="P02L04B7">#REF!</definedName>
    <definedName name="P02L04B7.ACT">#REF!</definedName>
    <definedName name="P02L04B7.PY">#REF!</definedName>
    <definedName name="P02L04B8">#REF!</definedName>
    <definedName name="P02L04B8.ACT">#REF!</definedName>
    <definedName name="P02L04B8.PY">#REF!</definedName>
    <definedName name="P02L04B9">#REF!</definedName>
    <definedName name="P02L04B9.ACT">#REF!</definedName>
    <definedName name="P02L04B9.PY">#REF!</definedName>
    <definedName name="P02L04BA">[85]Trial!$N$65</definedName>
    <definedName name="P02L04BA.ACT">#REF!</definedName>
    <definedName name="P02L04BA.PY">'[85]PY Trial'!$N$65</definedName>
    <definedName name="P02L04BHUD1">#REF!</definedName>
    <definedName name="P02L04BHUD1.ACT">#REF!</definedName>
    <definedName name="P02L04BT">#REF!</definedName>
    <definedName name="P02L04BT.ACT">#REF!</definedName>
    <definedName name="P02L04BT.PY">#REF!</definedName>
    <definedName name="P02L04BY">#REF!</definedName>
    <definedName name="P02L04BY.ACT">#REF!</definedName>
    <definedName name="P02L04BY.PY">#REF!</definedName>
    <definedName name="P02L04BZ">#REF!</definedName>
    <definedName name="P02L04BZ.ACT">#REF!</definedName>
    <definedName name="P02L04BZ.PY">#REF!</definedName>
    <definedName name="P02L05B1">#REF!</definedName>
    <definedName name="P02L05B1.ACT">#REF!</definedName>
    <definedName name="P02L05B1.PY">#REF!</definedName>
    <definedName name="P02L05B2">#REF!</definedName>
    <definedName name="P02L05B2.ACT">#REF!</definedName>
    <definedName name="P02L05B2.PY">#REF!</definedName>
    <definedName name="P02L05B3">#REF!</definedName>
    <definedName name="P02L05B3.ACT">#REF!</definedName>
    <definedName name="P02L05B3.PY">#REF!</definedName>
    <definedName name="P02L05B4">#REF!</definedName>
    <definedName name="P02L05B4.ACT">#REF!</definedName>
    <definedName name="P02L05B4.PY">#REF!</definedName>
    <definedName name="P02L05B5">#REF!</definedName>
    <definedName name="P02L05B5.ACT">#REF!</definedName>
    <definedName name="P02L05B5.PY">#REF!</definedName>
    <definedName name="P02L05B6">#REF!</definedName>
    <definedName name="P02L05B6.ACT">#REF!</definedName>
    <definedName name="P02L05B6.PY">#REF!</definedName>
    <definedName name="P02L05B7">#REF!</definedName>
    <definedName name="P02L05B7.ACT">#REF!</definedName>
    <definedName name="P02L05B7.PY">#REF!</definedName>
    <definedName name="P02L05B8">#REF!</definedName>
    <definedName name="P02L05B8.ACT">#REF!</definedName>
    <definedName name="P02L05B8.PY">#REF!</definedName>
    <definedName name="P02L05B9">#REF!</definedName>
    <definedName name="P02L05B9.ACT">#REF!</definedName>
    <definedName name="P02L05B9.PY">#REF!</definedName>
    <definedName name="P02L05BA">[85]Trial!$N$66</definedName>
    <definedName name="P02L05BA.ACT">#REF!</definedName>
    <definedName name="P02L05BA.PY">'[85]PY Trial'!$N$66</definedName>
    <definedName name="P02L05BHUD1">#REF!</definedName>
    <definedName name="P02L05BHUD1.ACT">#REF!</definedName>
    <definedName name="P02L05BT">#REF!</definedName>
    <definedName name="P02L05BT.ACT">#REF!</definedName>
    <definedName name="P02L05BT.PY">#REF!</definedName>
    <definedName name="P02L05BY">#REF!</definedName>
    <definedName name="P02L05BY.ACT">#REF!</definedName>
    <definedName name="P02L05BY.PY">#REF!</definedName>
    <definedName name="P02L05BZ">#REF!</definedName>
    <definedName name="P02L05BZ.ACT">#REF!</definedName>
    <definedName name="P02L05BZ.PY">#REF!</definedName>
    <definedName name="P02L06B1">#REF!</definedName>
    <definedName name="P02L06B1.ACT">#REF!</definedName>
    <definedName name="P02L06B1.PY">#REF!</definedName>
    <definedName name="P02L06B2">#REF!</definedName>
    <definedName name="P02L06B2.ACT">#REF!</definedName>
    <definedName name="P02L06B2.PY">#REF!</definedName>
    <definedName name="P02L06B3">#REF!</definedName>
    <definedName name="P02L06B3.ACT">#REF!</definedName>
    <definedName name="P02L06B3.PY">#REF!</definedName>
    <definedName name="P02L06B4">#REF!</definedName>
    <definedName name="P02L06B4.ACT">#REF!</definedName>
    <definedName name="P02L06B4.PY">#REF!</definedName>
    <definedName name="P02L06B5">#REF!</definedName>
    <definedName name="P02L06B5.ACT">#REF!</definedName>
    <definedName name="P02L06B5.PY">#REF!</definedName>
    <definedName name="P02L06B6">#REF!</definedName>
    <definedName name="P02L06B6.ACT">#REF!</definedName>
    <definedName name="P02L06B6.PY">#REF!</definedName>
    <definedName name="P02L06B7">#REF!</definedName>
    <definedName name="P02L06B7.ACT">#REF!</definedName>
    <definedName name="P02L06B7.PY">#REF!</definedName>
    <definedName name="P02L06B8">#REF!</definedName>
    <definedName name="P02L06B8.ACT">#REF!</definedName>
    <definedName name="P02L06B8.PY">#REF!</definedName>
    <definedName name="P02L06B9">#REF!</definedName>
    <definedName name="P02L06B9.ACT">#REF!</definedName>
    <definedName name="P02L06B9.PY">#REF!</definedName>
    <definedName name="P02L06BA">[85]Trial!$N$67</definedName>
    <definedName name="P02L06BA.ACT">#REF!</definedName>
    <definedName name="P02L06BA.PY">'[85]PY Trial'!$N$67</definedName>
    <definedName name="P02L06BHUD1">#REF!</definedName>
    <definedName name="P02L06BHUD1.ACT">#REF!</definedName>
    <definedName name="P02L06BT">#REF!</definedName>
    <definedName name="P02L06BT.ACT">#REF!</definedName>
    <definedName name="P02L06BT.PY">#REF!</definedName>
    <definedName name="P02L06BY">#REF!</definedName>
    <definedName name="P02L06BY.ACT">#REF!</definedName>
    <definedName name="P02L06BY.PY">#REF!</definedName>
    <definedName name="P02L06BZ">#REF!</definedName>
    <definedName name="P02L06BZ.ACT">#REF!</definedName>
    <definedName name="P02L06BZ.PY">#REF!</definedName>
    <definedName name="P02L07B1">#REF!</definedName>
    <definedName name="P02L07B1.ACT">#REF!</definedName>
    <definedName name="P02L07B1.PY">#REF!</definedName>
    <definedName name="P02L07B2">#REF!</definedName>
    <definedName name="P02L07B2.ACT">#REF!</definedName>
    <definedName name="P02L07B2.PY">#REF!</definedName>
    <definedName name="P02L07B3">#REF!</definedName>
    <definedName name="P02L07B3.ACT">#REF!</definedName>
    <definedName name="P02L07B3.PY">#REF!</definedName>
    <definedName name="P02L07B4">#REF!</definedName>
    <definedName name="P02L07B4.ACT">#REF!</definedName>
    <definedName name="P02L07B4.PY">#REF!</definedName>
    <definedName name="P02L07B5">#REF!</definedName>
    <definedName name="P02L07B5.ACT">#REF!</definedName>
    <definedName name="P02L07B5.PY">#REF!</definedName>
    <definedName name="P02L07B6">#REF!</definedName>
    <definedName name="P02L07B6.ACT">#REF!</definedName>
    <definedName name="P02L07B6.PY">#REF!</definedName>
    <definedName name="P02L07B7">#REF!</definedName>
    <definedName name="P02L07B7.ACT">#REF!</definedName>
    <definedName name="P02L07B7.PY">#REF!</definedName>
    <definedName name="P02L07B8">#REF!</definedName>
    <definedName name="P02L07B8.ACT">#REF!</definedName>
    <definedName name="P02L07B8.PY">#REF!</definedName>
    <definedName name="P02L07B9">#REF!</definedName>
    <definedName name="P02L07B9.ACT">#REF!</definedName>
    <definedName name="P02L07B9.PY">#REF!</definedName>
    <definedName name="P02L07BA">[60]Trial!$N$68</definedName>
    <definedName name="P02L07BA.ACT">#REF!</definedName>
    <definedName name="P02L07BA.PY">#REF!</definedName>
    <definedName name="P02L07BHUD1">#REF!</definedName>
    <definedName name="P02L07BHUD1.ACT">#REF!</definedName>
    <definedName name="P02L07BT">#REF!</definedName>
    <definedName name="P02L07BT.ACT">#REF!</definedName>
    <definedName name="P02L07BT.PY">#REF!</definedName>
    <definedName name="P02L07BY">#REF!</definedName>
    <definedName name="P02L07BY.ACT">#REF!</definedName>
    <definedName name="P02L07BY.PY">#REF!</definedName>
    <definedName name="P02L07BZ">#REF!</definedName>
    <definedName name="P02L07BZ.ACT">#REF!</definedName>
    <definedName name="P02L07BZ.PY">#REF!</definedName>
    <definedName name="P02L08B1">#REF!</definedName>
    <definedName name="P02L08B1.ACT">#REF!</definedName>
    <definedName name="P02L08B1.PY">#REF!</definedName>
    <definedName name="P02L08B2">#REF!</definedName>
    <definedName name="P02L08B2.ACT">#REF!</definedName>
    <definedName name="P02L08B2.PY">#REF!</definedName>
    <definedName name="P02L08B3">#REF!</definedName>
    <definedName name="P02L08B3.ACT">#REF!</definedName>
    <definedName name="P02L08B3.PY">#REF!</definedName>
    <definedName name="P02L08B4">#REF!</definedName>
    <definedName name="P02L08B4.ACT">#REF!</definedName>
    <definedName name="P02L08B4.PY">#REF!</definedName>
    <definedName name="P02L08B5">#REF!</definedName>
    <definedName name="P02L08B5.ACT">#REF!</definedName>
    <definedName name="P02L08B5.PY">#REF!</definedName>
    <definedName name="P02L08B6">#REF!</definedName>
    <definedName name="P02L08B6.ACT">#REF!</definedName>
    <definedName name="P02L08B6.PY">#REF!</definedName>
    <definedName name="P02L08B7">#REF!</definedName>
    <definedName name="P02L08B7.ACT">#REF!</definedName>
    <definedName name="P02L08B7.PY">#REF!</definedName>
    <definedName name="P02L08B8">#REF!</definedName>
    <definedName name="P02L08B8.ACT">#REF!</definedName>
    <definedName name="P02L08B8.PY">#REF!</definedName>
    <definedName name="P02L08B9">#REF!</definedName>
    <definedName name="P02L08B9.ACT">#REF!</definedName>
    <definedName name="P02L08B9.PY">#REF!</definedName>
    <definedName name="P02L08BA">[85]Trial!$N$69</definedName>
    <definedName name="P02L08BA.ACT">#REF!</definedName>
    <definedName name="P02L08BA.PY">'[85]PY Trial'!$N$69</definedName>
    <definedName name="P02L08BHUD1">#REF!</definedName>
    <definedName name="P02L08BHUD1.ACT">#REF!</definedName>
    <definedName name="P02L08BT">#REF!</definedName>
    <definedName name="P02L08BT.ACT">#REF!</definedName>
    <definedName name="P02L08BT.PY">#REF!</definedName>
    <definedName name="P02L08BY">#REF!</definedName>
    <definedName name="P02L08BY.ACT">#REF!</definedName>
    <definedName name="P02L08BY.PY">#REF!</definedName>
    <definedName name="P02L08BZ">#REF!</definedName>
    <definedName name="P02L08BZ.ACT">#REF!</definedName>
    <definedName name="P02L08BZ.PY">#REF!</definedName>
    <definedName name="P02L09B1">#REF!</definedName>
    <definedName name="P02L09B1.ACT">#REF!</definedName>
    <definedName name="P02L09B1.PY">#REF!</definedName>
    <definedName name="P02L09B2">#REF!</definedName>
    <definedName name="P02L09B2.ACT">#REF!</definedName>
    <definedName name="P02L09B2.PY">#REF!</definedName>
    <definedName name="P02L09B3">#REF!</definedName>
    <definedName name="P02L09B3.ACT">#REF!</definedName>
    <definedName name="P02L09B3.PY">#REF!</definedName>
    <definedName name="P02L09B4">#REF!</definedName>
    <definedName name="P02L09B4.ACT">#REF!</definedName>
    <definedName name="P02L09B4.PY">#REF!</definedName>
    <definedName name="P02L09B5">#REF!</definedName>
    <definedName name="P02L09B5.ACT">#REF!</definedName>
    <definedName name="P02L09B5.PY">#REF!</definedName>
    <definedName name="P02L09B6">#REF!</definedName>
    <definedName name="P02L09B6.ACT">#REF!</definedName>
    <definedName name="P02L09B6.PY">#REF!</definedName>
    <definedName name="P02L09B7">#REF!</definedName>
    <definedName name="P02L09B7.ACT">#REF!</definedName>
    <definedName name="P02L09B7.PY">#REF!</definedName>
    <definedName name="P02L09B8">#REF!</definedName>
    <definedName name="P02L09B8.ACT">#REF!</definedName>
    <definedName name="P02L09B8.PY">#REF!</definedName>
    <definedName name="P02L09B9">#REF!</definedName>
    <definedName name="P02L09B9.ACT">#REF!</definedName>
    <definedName name="P02L09B9.PY">#REF!</definedName>
    <definedName name="P02L09BA">[85]Trial!$N$70</definedName>
    <definedName name="P02L09BA.ACT">#REF!</definedName>
    <definedName name="P02L09BA.PY">'[85]PY Trial'!$N$70</definedName>
    <definedName name="P02L09BHUD1">#REF!</definedName>
    <definedName name="P02L09BHUD1.ACT">#REF!</definedName>
    <definedName name="P02L09BT">#REF!</definedName>
    <definedName name="P02L09BT.ACT">#REF!</definedName>
    <definedName name="P02L09BT.PY">#REF!</definedName>
    <definedName name="P02L09BY">#REF!</definedName>
    <definedName name="P02L09BY.ACT">#REF!</definedName>
    <definedName name="P02L09BY.PY">#REF!</definedName>
    <definedName name="P02L09BZ">#REF!</definedName>
    <definedName name="P02L09BZ.ACT">#REF!</definedName>
    <definedName name="P02L09BZ.PY">#REF!</definedName>
    <definedName name="P02L10B1">#REF!</definedName>
    <definedName name="P02L10B1.ACT">#REF!</definedName>
    <definedName name="P02L10B1.PY">#REF!</definedName>
    <definedName name="P02L10B2">#REF!</definedName>
    <definedName name="P02L10B2.ACT">#REF!</definedName>
    <definedName name="P02L10B2.PY">#REF!</definedName>
    <definedName name="P02L10B3">#REF!</definedName>
    <definedName name="P02L10B3.ACT">#REF!</definedName>
    <definedName name="P02L10B3.PY">#REF!</definedName>
    <definedName name="P02L10B4">#REF!</definedName>
    <definedName name="P02L10B4.ACT">#REF!</definedName>
    <definedName name="P02L10B4.PY">#REF!</definedName>
    <definedName name="P02L10B5">#REF!</definedName>
    <definedName name="P02L10B5.ACT">#REF!</definedName>
    <definedName name="P02L10B5.PY">#REF!</definedName>
    <definedName name="P02L10B6">#REF!</definedName>
    <definedName name="P02L10B6.ACT">#REF!</definedName>
    <definedName name="P02L10B6.PY">#REF!</definedName>
    <definedName name="P02L10B7">#REF!</definedName>
    <definedName name="P02L10B7.ACT">#REF!</definedName>
    <definedName name="P02L10B7.PY">#REF!</definedName>
    <definedName name="P02L10B8">#REF!</definedName>
    <definedName name="P02L10B8.ACT">#REF!</definedName>
    <definedName name="P02L10B8.PY">#REF!</definedName>
    <definedName name="P02L10B9">#REF!</definedName>
    <definedName name="P02L10B9.ACT">#REF!</definedName>
    <definedName name="P02L10B9.PY">#REF!</definedName>
    <definedName name="P02L10BA">[85]Trial!$N$71</definedName>
    <definedName name="P02L10BA.ACT">#REF!</definedName>
    <definedName name="P02L10BA.PY">'[85]PY Trial'!$N$71</definedName>
    <definedName name="P02L10BHUD1">#REF!</definedName>
    <definedName name="P02L10BHUD1.ACT">#REF!</definedName>
    <definedName name="P02L10BT">#REF!</definedName>
    <definedName name="P02L10BT.ACT">#REF!</definedName>
    <definedName name="P02L10BT.PY">#REF!</definedName>
    <definedName name="P02L10BY">#REF!</definedName>
    <definedName name="P02L10BY.ACT">#REF!</definedName>
    <definedName name="P02L10BY.PY">#REF!</definedName>
    <definedName name="P02L10BZ">#REF!</definedName>
    <definedName name="P02L10BZ.ACT">#REF!</definedName>
    <definedName name="P02L10BZ.PY">#REF!</definedName>
    <definedName name="P02L11B1">#REF!</definedName>
    <definedName name="P02L11B1.ACT">#REF!</definedName>
    <definedName name="P02L11B1.PY">#REF!</definedName>
    <definedName name="P02L11B2">#REF!</definedName>
    <definedName name="P02L11B2.ACT">#REF!</definedName>
    <definedName name="P02L11B2.PY">#REF!</definedName>
    <definedName name="P02L11B3">#REF!</definedName>
    <definedName name="P02L11B3.ACT">#REF!</definedName>
    <definedName name="P02L11B3.PY">#REF!</definedName>
    <definedName name="P02L11B4">#REF!</definedName>
    <definedName name="P02L11B4.ACT">#REF!</definedName>
    <definedName name="P02L11B4.PY">#REF!</definedName>
    <definedName name="P02L11B5">#REF!</definedName>
    <definedName name="P02L11B5.ACT">#REF!</definedName>
    <definedName name="P02L11B5.PY">#REF!</definedName>
    <definedName name="P02L11B6">#REF!</definedName>
    <definedName name="P02L11B6.ACT">#REF!</definedName>
    <definedName name="P02L11B6.PY">#REF!</definedName>
    <definedName name="P02L11B7">#REF!</definedName>
    <definedName name="P02L11B7.ACT">#REF!</definedName>
    <definedName name="P02L11B7.PY">#REF!</definedName>
    <definedName name="P02L11B8">#REF!</definedName>
    <definedName name="P02L11B8.ACT">#REF!</definedName>
    <definedName name="P02L11B8.PY">#REF!</definedName>
    <definedName name="P02L11B9">#REF!</definedName>
    <definedName name="P02L11B9.ACT">#REF!</definedName>
    <definedName name="P02L11B9.PY">#REF!</definedName>
    <definedName name="P02L11BA">[85]Trial!$N$72</definedName>
    <definedName name="P02L11BA.ACT">#REF!</definedName>
    <definedName name="P02L11BA.PY">'[85]PY Trial'!$N$72</definedName>
    <definedName name="P02L11BHUD1">#REF!</definedName>
    <definedName name="P02L11BHUD1.ACT">#REF!</definedName>
    <definedName name="P02L11BT">#REF!</definedName>
    <definedName name="P02L11BT.ACT">#REF!</definedName>
    <definedName name="P02L11BT.PY">#REF!</definedName>
    <definedName name="P02L11BY">#REF!</definedName>
    <definedName name="P02L11BY.ACT">#REF!</definedName>
    <definedName name="P02L11BY.PY">#REF!</definedName>
    <definedName name="P02L11BZ">#REF!</definedName>
    <definedName name="P02L11BZ.ACT">#REF!</definedName>
    <definedName name="P02L11BZ.PY">#REF!</definedName>
    <definedName name="P02L12B1">#REF!</definedName>
    <definedName name="P02L12B2">#REF!</definedName>
    <definedName name="P02L12B3">#REF!</definedName>
    <definedName name="P02L12BA">[85]Trial!$N$73</definedName>
    <definedName name="P02L12BA.PY">'[85]PY Trial'!$N$73</definedName>
    <definedName name="P02L12BT">#REF!</definedName>
    <definedName name="P02L13B1">#REF!</definedName>
    <definedName name="P02L13B1.ACT">#REF!</definedName>
    <definedName name="P02L13B1.PY">#REF!</definedName>
    <definedName name="P02L13B2">#REF!</definedName>
    <definedName name="P02L13B2.ACT">#REF!</definedName>
    <definedName name="P02L13B2.PY">#REF!</definedName>
    <definedName name="P02L13B3">#REF!</definedName>
    <definedName name="P02L13B3.ACT">#REF!</definedName>
    <definedName name="P02L13B3.PY">#REF!</definedName>
    <definedName name="P02L13B4">#REF!</definedName>
    <definedName name="P02L13B4.ACT">#REF!</definedName>
    <definedName name="P02L13B4.PY">#REF!</definedName>
    <definedName name="P02L13B5">#REF!</definedName>
    <definedName name="P02L13B5.ACT">#REF!</definedName>
    <definedName name="P02L13B5.PY">#REF!</definedName>
    <definedName name="P02L13B6">#REF!</definedName>
    <definedName name="P02L13B6.ACT">#REF!</definedName>
    <definedName name="P02L13B6.PY">#REF!</definedName>
    <definedName name="P02L13B7">#REF!</definedName>
    <definedName name="P02L13B7.ACT">#REF!</definedName>
    <definedName name="P02L13B7.PY">#REF!</definedName>
    <definedName name="P02L13B8">#REF!</definedName>
    <definedName name="P02L13B8.ACT">#REF!</definedName>
    <definedName name="P02L13B8.PY">#REF!</definedName>
    <definedName name="P02L13B9">#REF!</definedName>
    <definedName name="P02L13B9.ACT">#REF!</definedName>
    <definedName name="P02L13B9.PY">#REF!</definedName>
    <definedName name="P02L13BA">[85]Trial!$N$74</definedName>
    <definedName name="P02L13BA.ACT">#REF!</definedName>
    <definedName name="P02L13BA.PY">#REF!</definedName>
    <definedName name="P02L13BHUD1">#REF!</definedName>
    <definedName name="P02L13BHUD1.ACT">#REF!</definedName>
    <definedName name="P02L13BT">#REF!</definedName>
    <definedName name="P02L13BT.ACT">#REF!</definedName>
    <definedName name="P02L13BT.PY">#REF!</definedName>
    <definedName name="P02L13BY">#REF!</definedName>
    <definedName name="P02L13BY.ACT">#REF!</definedName>
    <definedName name="P02L13BY.PY">#REF!</definedName>
    <definedName name="P02L13BZ">#REF!</definedName>
    <definedName name="P02L13BZ.ACT">#REF!</definedName>
    <definedName name="P02L13BZ.PY">#REF!</definedName>
    <definedName name="P02L14B1">#REF!</definedName>
    <definedName name="P02L14B1.ACT">#REF!</definedName>
    <definedName name="P02L14B1.PY">#REF!</definedName>
    <definedName name="P02L14B2">#REF!</definedName>
    <definedName name="P02L14B2.ACT">#REF!</definedName>
    <definedName name="P02L14B2.PY">#REF!</definedName>
    <definedName name="P02L14B3">#REF!</definedName>
    <definedName name="P02L14B3.ACT">#REF!</definedName>
    <definedName name="P02L14B3.PY">#REF!</definedName>
    <definedName name="P02L14B4">#REF!</definedName>
    <definedName name="P02L14B4.ACT">#REF!</definedName>
    <definedName name="P02L14B4.PY">#REF!</definedName>
    <definedName name="P02L14B5">#REF!</definedName>
    <definedName name="P02L14B5.ACT">#REF!</definedName>
    <definedName name="P02L14B5.PY">#REF!</definedName>
    <definedName name="P02L14B6">#REF!</definedName>
    <definedName name="P02L14B6.ACT">#REF!</definedName>
    <definedName name="P02L14B6.PY">#REF!</definedName>
    <definedName name="P02L14B7">#REF!</definedName>
    <definedName name="P02L14B7.ACT">#REF!</definedName>
    <definedName name="P02L14B7.PY">#REF!</definedName>
    <definedName name="P02L14B8">#REF!</definedName>
    <definedName name="P02L14B8.ACT">#REF!</definedName>
    <definedName name="P02L14B8.PY">#REF!</definedName>
    <definedName name="P02L14B9">#REF!</definedName>
    <definedName name="P02L14B9.ACT">#REF!</definedName>
    <definedName name="P02L14B9.PY">#REF!</definedName>
    <definedName name="P02L14BA">#REF!</definedName>
    <definedName name="P02L14BA.ACT">#REF!</definedName>
    <definedName name="P02L14BA.PY">#REF!</definedName>
    <definedName name="P02L14BHUD1">#REF!</definedName>
    <definedName name="P02L14BHUD1.ACT">#REF!</definedName>
    <definedName name="P02L14BT">[100]Trial!$R$75</definedName>
    <definedName name="P02L14BT.ACT">#REF!</definedName>
    <definedName name="P02L14BT.PY">#REF!</definedName>
    <definedName name="P02L14BY">#REF!</definedName>
    <definedName name="P02L14BY.ACT">#REF!</definedName>
    <definedName name="P02L14BY.PY">#REF!</definedName>
    <definedName name="P02L14BZ">#REF!</definedName>
    <definedName name="P02L14BZ.ACT">#REF!</definedName>
    <definedName name="P02L14BZ.PY">#REF!</definedName>
    <definedName name="P02L15B1">#REF!</definedName>
    <definedName name="P02L15B1.ACT">#REF!</definedName>
    <definedName name="P02L15B1.PY">#REF!</definedName>
    <definedName name="P02L15B2">#REF!</definedName>
    <definedName name="P02L15B2.ACT">#REF!</definedName>
    <definedName name="P02L15B2.PY">#REF!</definedName>
    <definedName name="P02L15B3">#REF!</definedName>
    <definedName name="P02L15B3.ACT">#REF!</definedName>
    <definedName name="P02L15B3.PY">#REF!</definedName>
    <definedName name="P02L15B4">#REF!</definedName>
    <definedName name="P02L15B4.ACT">#REF!</definedName>
    <definedName name="P02L15B4.PY">#REF!</definedName>
    <definedName name="P02L15B5">#REF!</definedName>
    <definedName name="P02L15B5.ACT">#REF!</definedName>
    <definedName name="P02L15B5.PY">#REF!</definedName>
    <definedName name="P02L15B6">#REF!</definedName>
    <definedName name="P02L15B6.ACT">#REF!</definedName>
    <definedName name="P02L15B6.PY">#REF!</definedName>
    <definedName name="P02L15B7">#REF!</definedName>
    <definedName name="P02L15B7.ACT">#REF!</definedName>
    <definedName name="P02L15B7.PY">#REF!</definedName>
    <definedName name="P02L15B8">#REF!</definedName>
    <definedName name="P02L15B8.ACT">#REF!</definedName>
    <definedName name="P02L15B8.PY">#REF!</definedName>
    <definedName name="P02L15B9">#REF!</definedName>
    <definedName name="P02L15B9.ACT">#REF!</definedName>
    <definedName name="P02L15B9.PY">#REF!</definedName>
    <definedName name="P02L15BA">[85]Trial!$N$76</definedName>
    <definedName name="P02L15BA.ACT">#REF!</definedName>
    <definedName name="P02L15BA.PY">#REF!</definedName>
    <definedName name="P02L15BHUD1">#REF!</definedName>
    <definedName name="P02L15BHUD1.ACT">#REF!</definedName>
    <definedName name="P02L15BT">#REF!</definedName>
    <definedName name="P02L15BT.ACT">#REF!</definedName>
    <definedName name="P02L15BT.PY">#REF!</definedName>
    <definedName name="P02L15BY">#REF!</definedName>
    <definedName name="P02L15BY.ACT">#REF!</definedName>
    <definedName name="P02L15BY.PY">#REF!</definedName>
    <definedName name="P02L15BZ">#REF!</definedName>
    <definedName name="P02L15BZ.ACT">#REF!</definedName>
    <definedName name="P02L15BZ.PY">#REF!</definedName>
    <definedName name="P02L16B1">#REF!</definedName>
    <definedName name="P02L16B2">#REF!</definedName>
    <definedName name="P02L16B3">#REF!</definedName>
    <definedName name="P02L16BA">#REF!</definedName>
    <definedName name="P02L16BT">[100]Trial!$R$77</definedName>
    <definedName name="P02L17B1">#REF!</definedName>
    <definedName name="P02L17B1.ACT">#REF!</definedName>
    <definedName name="P02L17B1.PY">#REF!</definedName>
    <definedName name="P02L17B2">#REF!</definedName>
    <definedName name="P02L17B2.ACT">#REF!</definedName>
    <definedName name="P02L17B2.PY">#REF!</definedName>
    <definedName name="P02L17B3">#REF!</definedName>
    <definedName name="P02L17B3.ACT">#REF!</definedName>
    <definedName name="P02L17B3.PY">#REF!</definedName>
    <definedName name="P02L17B4">#REF!</definedName>
    <definedName name="P02L17B4.ACT">#REF!</definedName>
    <definedName name="P02L17B4.PY">#REF!</definedName>
    <definedName name="P02L17B5">#REF!</definedName>
    <definedName name="P02L17B5.ACT">#REF!</definedName>
    <definedName name="P02L17B5.PY">#REF!</definedName>
    <definedName name="P02L17B6">#REF!</definedName>
    <definedName name="P02L17B6.ACT">#REF!</definedName>
    <definedName name="P02L17B6.PY">#REF!</definedName>
    <definedName name="P02L17B7">#REF!</definedName>
    <definedName name="P02L17B7.ACT">#REF!</definedName>
    <definedName name="P02L17B7.PY">#REF!</definedName>
    <definedName name="P02L17B8">#REF!</definedName>
    <definedName name="P02L17B8.ACT">#REF!</definedName>
    <definedName name="P02L17B8.PY">#REF!</definedName>
    <definedName name="P02L17B9">#REF!</definedName>
    <definedName name="P02L17B9.ACT">#REF!</definedName>
    <definedName name="P02L17B9.PY">#REF!</definedName>
    <definedName name="P02L17BA">#REF!</definedName>
    <definedName name="P02L17BA.ACT">#REF!</definedName>
    <definedName name="P02L17BA.PY">#REF!</definedName>
    <definedName name="P02L17BHUD1">#REF!</definedName>
    <definedName name="P02L17BHUD1.ACT">#REF!</definedName>
    <definedName name="P02L17BT">#REF!</definedName>
    <definedName name="P02L17BT.ACT">#REF!</definedName>
    <definedName name="P02L17BT.PY">#REF!</definedName>
    <definedName name="P02L17BY">#REF!</definedName>
    <definedName name="P02L17BY.ACT">#REF!</definedName>
    <definedName name="P02L17BY.PY">#REF!</definedName>
    <definedName name="P02L17BZ">#REF!</definedName>
    <definedName name="P02L17BZ.ACT">#REF!</definedName>
    <definedName name="P02L17BZ.PY">#REF!</definedName>
    <definedName name="P02L18B1">#REF!</definedName>
    <definedName name="P02L18B2">#REF!</definedName>
    <definedName name="P02L18B3">#REF!</definedName>
    <definedName name="P02L18BA">[88]Trial!$P$79</definedName>
    <definedName name="P02L18BA.PY">'[88]PY Trial'!$P$79</definedName>
    <definedName name="P02L18BT">#REF!</definedName>
    <definedName name="P02L19B1">#REF!</definedName>
    <definedName name="P02L19B1.ACT">#REF!</definedName>
    <definedName name="P02L19B1.PY">#REF!</definedName>
    <definedName name="P02L19B2">#REF!</definedName>
    <definedName name="P02L19B2.ACT">#REF!</definedName>
    <definedName name="P02L19B2.PY">#REF!</definedName>
    <definedName name="P02L19B3">#REF!</definedName>
    <definedName name="P02L19B3.ACT">#REF!</definedName>
    <definedName name="P02L19B3.PY">#REF!</definedName>
    <definedName name="P02L19B4">#REF!</definedName>
    <definedName name="P02L19B4.ACT">#REF!</definedName>
    <definedName name="P02L19B4.PY">#REF!</definedName>
    <definedName name="P02L19B5">#REF!</definedName>
    <definedName name="P02L19B5.ACT">#REF!</definedName>
    <definedName name="P02L19B5.PY">#REF!</definedName>
    <definedName name="P02L19B6">#REF!</definedName>
    <definedName name="P02L19B6.ACT">#REF!</definedName>
    <definedName name="P02L19B6.PY">#REF!</definedName>
    <definedName name="P02L19B7">#REF!</definedName>
    <definedName name="P02L19B7.ACT">#REF!</definedName>
    <definedName name="P02L19B7.PY">#REF!</definedName>
    <definedName name="P02L19B8">#REF!</definedName>
    <definedName name="P02L19B8.ACT">#REF!</definedName>
    <definedName name="P02L19B8.PY">#REF!</definedName>
    <definedName name="P02L19B9">#REF!</definedName>
    <definedName name="P02L19B9.ACT">#REF!</definedName>
    <definedName name="P02L19B9.PY">#REF!</definedName>
    <definedName name="P02L19BA">#REF!</definedName>
    <definedName name="P02L19BA.ACT">#REF!</definedName>
    <definedName name="P02L19BA.PY">#REF!</definedName>
    <definedName name="P02L19BHUD1">#REF!</definedName>
    <definedName name="P02L19BHUD1.ACT">#REF!</definedName>
    <definedName name="P02L19BT">#REF!</definedName>
    <definedName name="P02L19BT.ACT">#REF!</definedName>
    <definedName name="P02L19BT.PY">#REF!</definedName>
    <definedName name="P02L19BY">#REF!</definedName>
    <definedName name="P02L19BY.ACT">#REF!</definedName>
    <definedName name="P02L19BY.PY">#REF!</definedName>
    <definedName name="P02L19BZ">#REF!</definedName>
    <definedName name="P02L19BZ.ACT">#REF!</definedName>
    <definedName name="P02L19BZ.PY">#REF!</definedName>
    <definedName name="P02L20B1">#REF!</definedName>
    <definedName name="P02L20B2">#REF!</definedName>
    <definedName name="P02L20B3">#REF!</definedName>
    <definedName name="P02L20BA">[87]Trial!$H$81</definedName>
    <definedName name="P02L20BA.PY">'[87]PY Trial'!$H$81</definedName>
    <definedName name="P02L20BT">#REF!</definedName>
    <definedName name="P02L21B1">#REF!</definedName>
    <definedName name="P02L21B2">#REF!</definedName>
    <definedName name="P02L21B3">#REF!</definedName>
    <definedName name="P02L21B4">#REF!</definedName>
    <definedName name="P02L21B5">#REF!</definedName>
    <definedName name="P02L21B6">#REF!</definedName>
    <definedName name="P02L21B7">'[99]Trial 103117(B1)'!#REF!</definedName>
    <definedName name="P02L21B8">#REF!</definedName>
    <definedName name="P02L21B9">#REF!</definedName>
    <definedName name="P02L21BA">#REF!</definedName>
    <definedName name="P02L21BT">#REF!</definedName>
    <definedName name="P02L21BY">'[99]Trial 103117(B1)'!#REF!</definedName>
    <definedName name="P02L21BZ">'[99]Trial 103117(B1)'!#REF!</definedName>
    <definedName name="P02L22B1">#REF!</definedName>
    <definedName name="P02L22B1.ACT">#REF!</definedName>
    <definedName name="P02L22B1.PY">#REF!</definedName>
    <definedName name="P02L22B2">#REF!</definedName>
    <definedName name="P02L22B2.ACT">#REF!</definedName>
    <definedName name="P02L22B2.PY">#REF!</definedName>
    <definedName name="P02L22B3">#REF!</definedName>
    <definedName name="P02L22B3.ACT">#REF!</definedName>
    <definedName name="P02L22B3.PY">#REF!</definedName>
    <definedName name="P02L22B4">#REF!</definedName>
    <definedName name="P02L22B4.ACT">#REF!</definedName>
    <definedName name="P02L22B4.PY">#REF!</definedName>
    <definedName name="P02L22B5">#REF!</definedName>
    <definedName name="P02L22B5.ACT">#REF!</definedName>
    <definedName name="P02L22B5.PY">#REF!</definedName>
    <definedName name="P02L22B6">#REF!</definedName>
    <definedName name="P02L22B6.ACT">#REF!</definedName>
    <definedName name="P02L22B6.PY">#REF!</definedName>
    <definedName name="P02L22B7">#REF!</definedName>
    <definedName name="P02L22B7.ACT">#REF!</definedName>
    <definedName name="P02L22B7.PY">#REF!</definedName>
    <definedName name="P02L22B8">#REF!</definedName>
    <definedName name="P02L22B8.ACT">#REF!</definedName>
    <definedName name="P02L22B8.PY">#REF!</definedName>
    <definedName name="P02L22B9">#REF!</definedName>
    <definedName name="P02L22B9.ACT">#REF!</definedName>
    <definedName name="P02L22B9.PY">#REF!</definedName>
    <definedName name="P02L22BA">#REF!</definedName>
    <definedName name="P02L22BA.ACT">#REF!</definedName>
    <definedName name="P02L22BA.PY">#REF!</definedName>
    <definedName name="P02L22BHUD1">#REF!</definedName>
    <definedName name="P02L22BHUD1.ACT">#REF!</definedName>
    <definedName name="P02L22BT">#REF!</definedName>
    <definedName name="P02L22BT.ACT">#REF!</definedName>
    <definedName name="P02L22BT.PY">#REF!</definedName>
    <definedName name="P02L22BY">#REF!</definedName>
    <definedName name="P02L22BY.ACT">#REF!</definedName>
    <definedName name="P02L22BY.PY">#REF!</definedName>
    <definedName name="P02L22BZ">#REF!</definedName>
    <definedName name="P02L22BZ.ACT">#REF!</definedName>
    <definedName name="P02L22BZ.PY">#REF!</definedName>
    <definedName name="P02L23B1">#REF!</definedName>
    <definedName name="P02L23B1.ACT">#REF!</definedName>
    <definedName name="P02L23B1.PY">#REF!</definedName>
    <definedName name="P02L23B2">#REF!</definedName>
    <definedName name="P02L23B2.ACT">#REF!</definedName>
    <definedName name="P02L23B2.PY">#REF!</definedName>
    <definedName name="P02L23B3">#REF!</definedName>
    <definedName name="P02L23B3.ACT">#REF!</definedName>
    <definedName name="P02L23B3.PY">#REF!</definedName>
    <definedName name="P02L23B4">#REF!</definedName>
    <definedName name="P02L23B4.ACT">#REF!</definedName>
    <definedName name="P02L23B4.PY">#REF!</definedName>
    <definedName name="P02L23B5">#REF!</definedName>
    <definedName name="P02L23B5.ACT">#REF!</definedName>
    <definedName name="P02L23B5.PY">#REF!</definedName>
    <definedName name="P02L23B6">#REF!</definedName>
    <definedName name="P02L23B6.ACT">#REF!</definedName>
    <definedName name="P02L23B6.PY">#REF!</definedName>
    <definedName name="P02L23B7">#REF!</definedName>
    <definedName name="P02L23B7.ACT">#REF!</definedName>
    <definedName name="P02L23B7.PY">#REF!</definedName>
    <definedName name="P02L23B8">#REF!</definedName>
    <definedName name="P02L23B8.ACT">#REF!</definedName>
    <definedName name="P02L23B8.PY">#REF!</definedName>
    <definedName name="P02L23B9">#REF!</definedName>
    <definedName name="P02L23B9.ACT">#REF!</definedName>
    <definedName name="P02L23B9.PY">#REF!</definedName>
    <definedName name="P02L23BA">#REF!</definedName>
    <definedName name="P02L23BA.ACT">#REF!</definedName>
    <definedName name="P02L23BA.PY">#REF!</definedName>
    <definedName name="P02L23BHUD1">#REF!</definedName>
    <definedName name="P02L23BHUD1.ACT">#REF!</definedName>
    <definedName name="P02L23BT">#REF!</definedName>
    <definedName name="P02L23BT.ACT">#REF!</definedName>
    <definedName name="P02L23BT.PY">#REF!</definedName>
    <definedName name="P02L23BY">#REF!</definedName>
    <definedName name="P02L23BY.ACT">#REF!</definedName>
    <definedName name="P02L23BY.PY">#REF!</definedName>
    <definedName name="P02L23BZ">#REF!</definedName>
    <definedName name="P02L23BZ.ACT">#REF!</definedName>
    <definedName name="P02L23BZ.PY">#REF!</definedName>
    <definedName name="P02L24B1">#REF!</definedName>
    <definedName name="P02L24B1.ACT">#REF!</definedName>
    <definedName name="P02L24B1.PY">#REF!</definedName>
    <definedName name="P02L24B2">#REF!</definedName>
    <definedName name="P02L24B2.ACT">#REF!</definedName>
    <definedName name="P02L24B2.PY">#REF!</definedName>
    <definedName name="P02L24B3">#REF!</definedName>
    <definedName name="P02L24B3.ACT">#REF!</definedName>
    <definedName name="P02L24B3.PY">#REF!</definedName>
    <definedName name="P02L24B4">#REF!</definedName>
    <definedName name="P02L24B4.ACT">#REF!</definedName>
    <definedName name="P02L24B4.PY">#REF!</definedName>
    <definedName name="P02L24B5">#REF!</definedName>
    <definedName name="P02L24B5.ACT">#REF!</definedName>
    <definedName name="P02L24B5.PY">#REF!</definedName>
    <definedName name="P02L24B6">#REF!</definedName>
    <definedName name="P02L24B6.ACT">#REF!</definedName>
    <definedName name="P02L24B6.PY">#REF!</definedName>
    <definedName name="P02L24B7">#REF!</definedName>
    <definedName name="P02L24B7.ACT">#REF!</definedName>
    <definedName name="P02L24B7.PY">#REF!</definedName>
    <definedName name="P02L24B8">#REF!</definedName>
    <definedName name="P02L24B8.ACT">#REF!</definedName>
    <definedName name="P02L24B8.PY">#REF!</definedName>
    <definedName name="P02L24B9">#REF!</definedName>
    <definedName name="P02L24B9.ACT">#REF!</definedName>
    <definedName name="P02L24B9.PY">#REF!</definedName>
    <definedName name="P02L24BA">#REF!</definedName>
    <definedName name="P02L24BA.ACT">#REF!</definedName>
    <definedName name="P02L24BA.PY">'[86]PY Trial'!$H$85</definedName>
    <definedName name="P02L24BHUD1">#REF!</definedName>
    <definedName name="P02L24BHUD1.ACT">#REF!</definedName>
    <definedName name="P02L24BT">#REF!</definedName>
    <definedName name="P02L24BT.ACT">#REF!</definedName>
    <definedName name="P02L24BT.PY">#REF!</definedName>
    <definedName name="P02L24BY">#REF!</definedName>
    <definedName name="P02L24BY.ACT">#REF!</definedName>
    <definedName name="P02L24BY.PY">#REF!</definedName>
    <definedName name="P02L24BZ">#REF!</definedName>
    <definedName name="P02L24BZ.ACT">#REF!</definedName>
    <definedName name="P02L24BZ.PY">#REF!</definedName>
    <definedName name="P02L25B1">#REF!</definedName>
    <definedName name="P02L25B1.ACT">#REF!</definedName>
    <definedName name="P02L25B1.PY">#REF!</definedName>
    <definedName name="P02L25B2">#REF!</definedName>
    <definedName name="P02L25B2.ACT">#REF!</definedName>
    <definedName name="P02L25B2.PY">#REF!</definedName>
    <definedName name="P02L25B3">#REF!</definedName>
    <definedName name="P02L25B3.ACT">#REF!</definedName>
    <definedName name="P02L25B3.PY">#REF!</definedName>
    <definedName name="P02L25B4">#REF!</definedName>
    <definedName name="P02L25B4.ACT">#REF!</definedName>
    <definedName name="P02L25B4.PY">#REF!</definedName>
    <definedName name="P02L25B5">#REF!</definedName>
    <definedName name="P02L25B5.ACT">#REF!</definedName>
    <definedName name="P02L25B5.PY">#REF!</definedName>
    <definedName name="P02L25B6">#REF!</definedName>
    <definedName name="P02L25B6.ACT">#REF!</definedName>
    <definedName name="P02L25B6.PY">#REF!</definedName>
    <definedName name="P02L25B7">#REF!</definedName>
    <definedName name="P02L25B7.ACT">#REF!</definedName>
    <definedName name="P02L25B7.PY">#REF!</definedName>
    <definedName name="P02L25B8">#REF!</definedName>
    <definedName name="P02L25B8.ACT">#REF!</definedName>
    <definedName name="P02L25B8.PY">#REF!</definedName>
    <definedName name="P02L25B9">#REF!</definedName>
    <definedName name="P02L25B9.ACT">#REF!</definedName>
    <definedName name="P02L25B9.PY">#REF!</definedName>
    <definedName name="P02L25BA">#REF!</definedName>
    <definedName name="P02L25BA.ACT">#REF!</definedName>
    <definedName name="P02L25BA.PY">#REF!</definedName>
    <definedName name="P02L25BHUD1">#REF!</definedName>
    <definedName name="P02L25BHUD1.ACT">#REF!</definedName>
    <definedName name="P02L25BT">#REF!</definedName>
    <definedName name="P02L25BT.ACT">#REF!</definedName>
    <definedName name="P02L25BT.PY">#REF!</definedName>
    <definedName name="P02L25BY">#REF!</definedName>
    <definedName name="P02L25BY.ACT">#REF!</definedName>
    <definedName name="P02L25BY.PY">#REF!</definedName>
    <definedName name="P02L25BZ">#REF!</definedName>
    <definedName name="P02L25BZ.ACT">#REF!</definedName>
    <definedName name="P02L25BZ.PY">#REF!</definedName>
    <definedName name="P02L26B1">#REF!</definedName>
    <definedName name="P02L26B1.ACT">#REF!</definedName>
    <definedName name="P02L26B1.PY">#REF!</definedName>
    <definedName name="P02L26B2">#REF!</definedName>
    <definedName name="P02L26B2.ACT">#REF!</definedName>
    <definedName name="P02L26B2.PY">#REF!</definedName>
    <definedName name="P02L26B3">#REF!</definedName>
    <definedName name="P02L26B3.ACT">#REF!</definedName>
    <definedName name="P02L26B3.PY">#REF!</definedName>
    <definedName name="P02L26B4">#REF!</definedName>
    <definedName name="P02L26B4.ACT">#REF!</definedName>
    <definedName name="P02L26B4.PY">#REF!</definedName>
    <definedName name="P02L26B5">#REF!</definedName>
    <definedName name="P02L26B5.ACT">#REF!</definedName>
    <definedName name="P02L26B5.PY">#REF!</definedName>
    <definedName name="P02L26B6">#REF!</definedName>
    <definedName name="P02L26B6.ACT">#REF!</definedName>
    <definedName name="P02L26B6.PY">#REF!</definedName>
    <definedName name="P02L26B7">#REF!</definedName>
    <definedName name="P02L26B7.ACT">#REF!</definedName>
    <definedName name="P02L26B7.PY">#REF!</definedName>
    <definedName name="P02L26B8">#REF!</definedName>
    <definedName name="P02L26B8.ACT">#REF!</definedName>
    <definedName name="P02L26B8.PY">#REF!</definedName>
    <definedName name="P02L26B9">#REF!</definedName>
    <definedName name="P02L26B9.ACT">#REF!</definedName>
    <definedName name="P02L26B9.PY">#REF!</definedName>
    <definedName name="P02L26BA">#REF!</definedName>
    <definedName name="P02L26BA.ACT">#REF!</definedName>
    <definedName name="P02L26BA.PY">#REF!</definedName>
    <definedName name="P02L26BHUD1">#REF!</definedName>
    <definedName name="P02L26BHUD1.ACT">#REF!</definedName>
    <definedName name="P02L26BT">#REF!</definedName>
    <definedName name="P02L26BT.ACT">#REF!</definedName>
    <definedName name="P02L26BT.PY">#REF!</definedName>
    <definedName name="P02L26BY">#REF!</definedName>
    <definedName name="P02L26BY.ACT">#REF!</definedName>
    <definedName name="P02L26BY.PY">#REF!</definedName>
    <definedName name="P02L26BZ">#REF!</definedName>
    <definedName name="P02L26BZ.ACT">#REF!</definedName>
    <definedName name="P02L26BZ.PY">#REF!</definedName>
    <definedName name="P02L27B1">#REF!</definedName>
    <definedName name="P02L27B1.ACT">#REF!</definedName>
    <definedName name="P02L27B1.PY">#REF!</definedName>
    <definedName name="P02L27B2">#REF!</definedName>
    <definedName name="P02L27B2.ACT">#REF!</definedName>
    <definedName name="P02L27B2.PY">#REF!</definedName>
    <definedName name="P02L27B3">#REF!</definedName>
    <definedName name="P02L27B3.ACT">#REF!</definedName>
    <definedName name="P02L27B3.PY">#REF!</definedName>
    <definedName name="P02L27B4">#REF!</definedName>
    <definedName name="P02L27B4.ACT">#REF!</definedName>
    <definedName name="P02L27B4.PY">#REF!</definedName>
    <definedName name="P02L27B5">#REF!</definedName>
    <definedName name="P02L27B5.ACT">#REF!</definedName>
    <definedName name="P02L27B5.PY">#REF!</definedName>
    <definedName name="P02L27B6">#REF!</definedName>
    <definedName name="P02L27B6.ACT">#REF!</definedName>
    <definedName name="P02L27B6.PY">#REF!</definedName>
    <definedName name="P02L27B7">#REF!</definedName>
    <definedName name="P02L27B7.ACT">#REF!</definedName>
    <definedName name="P02L27B7.PY">#REF!</definedName>
    <definedName name="P02L27B8">#REF!</definedName>
    <definedName name="P02L27B8.ACT">#REF!</definedName>
    <definedName name="P02L27B8.PY">#REF!</definedName>
    <definedName name="P02L27B9">#REF!</definedName>
    <definedName name="P02L27B9.ACT">#REF!</definedName>
    <definedName name="P02L27B9.PY">#REF!</definedName>
    <definedName name="P02L27BA">#REF!</definedName>
    <definedName name="P02L27BA.ACT">#REF!</definedName>
    <definedName name="P02L27BA.PY">#REF!</definedName>
    <definedName name="P02L27BHUD1">#REF!</definedName>
    <definedName name="P02L27BHUD1.ACT">#REF!</definedName>
    <definedName name="P02L27BT">#REF!</definedName>
    <definedName name="P02L27BT.ACT">#REF!</definedName>
    <definedName name="P02L27BT.PY">#REF!</definedName>
    <definedName name="P02L27BY">#REF!</definedName>
    <definedName name="P02L27BY.ACT">#REF!</definedName>
    <definedName name="P02L27BY.PY">#REF!</definedName>
    <definedName name="P02L27BZ">#REF!</definedName>
    <definedName name="P02L27BZ.ACT">#REF!</definedName>
    <definedName name="P02L27BZ.PY">#REF!</definedName>
    <definedName name="P02L28B1">#REF!</definedName>
    <definedName name="P02L28B2">#REF!</definedName>
    <definedName name="P02L28B3">#REF!</definedName>
    <definedName name="P02L28BA">#REF!</definedName>
    <definedName name="P02L28BT">#REF!</definedName>
    <definedName name="P02L29B1">[101]Trial!$H$90</definedName>
    <definedName name="P02L29B1.ACT">#REF!</definedName>
    <definedName name="P02L29B1.PY">#REF!</definedName>
    <definedName name="P02L29B2">[101]Trial!$J$90</definedName>
    <definedName name="P02L29B2.ACT">#REF!</definedName>
    <definedName name="P02L29B2.PY">#REF!</definedName>
    <definedName name="P02L29B3">[101]Trial!$L$90</definedName>
    <definedName name="P02L29B3.ACT">#REF!</definedName>
    <definedName name="P02L29B3.PY">#REF!</definedName>
    <definedName name="P02L29B4">[101]Trial!$N$90</definedName>
    <definedName name="P02L29B4.ACT">#REF!</definedName>
    <definedName name="P02L29B4.PY">#REF!</definedName>
    <definedName name="P02L29B5">[101]Trial!$P$90</definedName>
    <definedName name="P02L29B5.ACT">#REF!</definedName>
    <definedName name="P02L29B5.PY">#REF!</definedName>
    <definedName name="P02L29B6">#REF!</definedName>
    <definedName name="P02L29B6.ACT">#REF!</definedName>
    <definedName name="P02L29B6.PY">#REF!</definedName>
    <definedName name="P02L29B7">#REF!</definedName>
    <definedName name="P02L29B7.ACT">#REF!</definedName>
    <definedName name="P02L29B7.PY">#REF!</definedName>
    <definedName name="P02L29B8">#REF!</definedName>
    <definedName name="P02L29B8.ACT">#REF!</definedName>
    <definedName name="P02L29B8.PY">#REF!</definedName>
    <definedName name="P02L29B9">#REF!</definedName>
    <definedName name="P02L29B9.ACT">#REF!</definedName>
    <definedName name="P02L29B9.PY">#REF!</definedName>
    <definedName name="P02L29BA">#REF!</definedName>
    <definedName name="P02L29BA.ACT">#REF!</definedName>
    <definedName name="P02L29BA.PY">#REF!</definedName>
    <definedName name="P02L29BHUD1">#REF!</definedName>
    <definedName name="P02L29BHUD1.ACT">#REF!</definedName>
    <definedName name="P02L29BT">#REF!</definedName>
    <definedName name="P02L29BT.ACT">#REF!</definedName>
    <definedName name="P02L29BT.PY">#REF!</definedName>
    <definedName name="P02L29BY">#REF!</definedName>
    <definedName name="P02L29BY.ACT">#REF!</definedName>
    <definedName name="P02L29BY.PY">#REF!</definedName>
    <definedName name="P02L29BZ">#REF!</definedName>
    <definedName name="P02L29BZ.ACT">#REF!</definedName>
    <definedName name="P02L29BZ.PY">#REF!</definedName>
    <definedName name="P02L30B1">#REF!</definedName>
    <definedName name="P02L30B2">#REF!</definedName>
    <definedName name="P02L30B3">#REF!</definedName>
    <definedName name="P02L30BA">#REF!</definedName>
    <definedName name="P02L30BT">#REF!</definedName>
    <definedName name="P02L31B1">#REF!</definedName>
    <definedName name="P02L31B2">#REF!</definedName>
    <definedName name="P02L31B3">#REF!</definedName>
    <definedName name="P02L31BA">#REF!</definedName>
    <definedName name="P02L31BT">#REF!</definedName>
    <definedName name="P02L32B1">#REF!</definedName>
    <definedName name="P02L32B2">#REF!</definedName>
    <definedName name="P02L32B3">#REF!</definedName>
    <definedName name="P02L32BA">#REF!</definedName>
    <definedName name="P02L32BT">#REF!</definedName>
    <definedName name="P02L33B1">#REF!</definedName>
    <definedName name="P02L33B2">#REF!</definedName>
    <definedName name="P02L33B3">#REF!</definedName>
    <definedName name="P02L33BA">#REF!</definedName>
    <definedName name="P02L33BT">#REF!</definedName>
    <definedName name="P02L34B1">#REF!</definedName>
    <definedName name="P02L34B1.ACT">#REF!</definedName>
    <definedName name="P02L34B2">#REF!</definedName>
    <definedName name="P02L34B2.ACT">#REF!</definedName>
    <definedName name="P02L34B3">#REF!</definedName>
    <definedName name="P02L34B3.ACT">#REF!</definedName>
    <definedName name="P02L34BA">#REF!</definedName>
    <definedName name="P02L34BA.ACT">#REF!</definedName>
    <definedName name="P02L34BT">#REF!</definedName>
    <definedName name="P02L34BT.ACT">#REF!</definedName>
    <definedName name="P03L01B1">#REF!</definedName>
    <definedName name="P03L01B2">#REF!</definedName>
    <definedName name="P03L01B3">#REF!</definedName>
    <definedName name="P03L01B4">#REF!</definedName>
    <definedName name="P03L01B5">#REF!</definedName>
    <definedName name="P03L01B6">#REF!</definedName>
    <definedName name="P03L01B7">'[99]Trial 103117(B1)'!#REF!</definedName>
    <definedName name="P03L01B8">#REF!</definedName>
    <definedName name="P03L01B9">#REF!</definedName>
    <definedName name="P03L01BA">#REF!</definedName>
    <definedName name="P03L01BT">#REF!</definedName>
    <definedName name="P03L01BY">'[99]Trial 103117(B1)'!#REF!</definedName>
    <definedName name="P03L01BZ">'[99]Trial 103117(B1)'!#REF!</definedName>
    <definedName name="P03L02B1">#REF!</definedName>
    <definedName name="P03L02B2">#REF!</definedName>
    <definedName name="P03L02B3">#REF!</definedName>
    <definedName name="P03L02BA">#REF!</definedName>
    <definedName name="P03L02BT">#REF!</definedName>
    <definedName name="P03L03B1">#REF!</definedName>
    <definedName name="P03L03B1.PY">#REF!</definedName>
    <definedName name="P03L03B2">#REF!</definedName>
    <definedName name="P03L03B2.PY">#REF!</definedName>
    <definedName name="P03L03B3">#REF!</definedName>
    <definedName name="P03L03B3.PY">#REF!</definedName>
    <definedName name="P03L03B4">#REF!</definedName>
    <definedName name="P03L03B4.PY">#REF!</definedName>
    <definedName name="P03L03B5">#REF!</definedName>
    <definedName name="P03L03B5.PY">#REF!</definedName>
    <definedName name="P03L03B6">#REF!</definedName>
    <definedName name="P03L03B6.PY">#REF!</definedName>
    <definedName name="P03L03B7">#REF!</definedName>
    <definedName name="P03L03B7.PY">#REF!</definedName>
    <definedName name="P03L03B8">#REF!</definedName>
    <definedName name="P03L03B8.PY">#REF!</definedName>
    <definedName name="P03L03B9">#REF!</definedName>
    <definedName name="P03L03B9.PY">#REF!</definedName>
    <definedName name="P03L03BA">#REF!</definedName>
    <definedName name="P03L03BA.PY">#REF!</definedName>
    <definedName name="P03L03BHUD1">#REF!</definedName>
    <definedName name="P03L03BT">#REF!</definedName>
    <definedName name="P03L03BT.PY">#REF!</definedName>
    <definedName name="P03L03BY">#REF!</definedName>
    <definedName name="P03L03BY.PY">#REF!</definedName>
    <definedName name="P03L03BZ">#REF!</definedName>
    <definedName name="P03L03BZ.PY">#REF!</definedName>
    <definedName name="P03L04B1">#REF!</definedName>
    <definedName name="P03L04B1.PY">#REF!</definedName>
    <definedName name="P03L04B2">#REF!</definedName>
    <definedName name="P03L04B2.PY">#REF!</definedName>
    <definedName name="P03L04B3">#REF!</definedName>
    <definedName name="P03L04B3.PY">#REF!</definedName>
    <definedName name="P03L04B4">#REF!</definedName>
    <definedName name="P03L04B4.PY">#REF!</definedName>
    <definedName name="P03L04B5">#REF!</definedName>
    <definedName name="P03L04B5.PY">#REF!</definedName>
    <definedName name="P03L04B6">#REF!</definedName>
    <definedName name="P03L04B6.PY">#REF!</definedName>
    <definedName name="P03L04B7">#REF!</definedName>
    <definedName name="P03L04B7.PY">#REF!</definedName>
    <definedName name="P03L04B8">#REF!</definedName>
    <definedName name="P03L04B8.PY">#REF!</definedName>
    <definedName name="P03L04B9">#REF!</definedName>
    <definedName name="P03L04B9.PY">#REF!</definedName>
    <definedName name="P03L04BA">#REF!</definedName>
    <definedName name="P03L04BA.PY">#REF!</definedName>
    <definedName name="P03L04BHUD1">#REF!</definedName>
    <definedName name="P03L04BT">#REF!</definedName>
    <definedName name="P03L04BT.PY">#REF!</definedName>
    <definedName name="P03L04BY">#REF!</definedName>
    <definedName name="P03L04BY.PY">#REF!</definedName>
    <definedName name="P03L04BZ">#REF!</definedName>
    <definedName name="P03L04BZ.PY">#REF!</definedName>
    <definedName name="P03L05B1">#REF!</definedName>
    <definedName name="P03L05B1.PY">#REF!</definedName>
    <definedName name="P03L05B2">#REF!</definedName>
    <definedName name="P03L05B2.PY">#REF!</definedName>
    <definedName name="P03L05B3">#REF!</definedName>
    <definedName name="P03L05B3.PY">#REF!</definedName>
    <definedName name="P03L05B4">#REF!</definedName>
    <definedName name="P03L05B4.PY">#REF!</definedName>
    <definedName name="P03L05B5">#REF!</definedName>
    <definedName name="P03L05B5.PY">#REF!</definedName>
    <definedName name="P03L05B6">#REF!</definedName>
    <definedName name="P03L05B6.PY">#REF!</definedName>
    <definedName name="P03L05B7">#REF!</definedName>
    <definedName name="P03L05B7.PY">#REF!</definedName>
    <definedName name="P03L05B8">#REF!</definedName>
    <definedName name="P03L05B8.PY">#REF!</definedName>
    <definedName name="P03L05B9">#REF!</definedName>
    <definedName name="P03L05B9.PY">#REF!</definedName>
    <definedName name="P03L05BA">#REF!</definedName>
    <definedName name="P03L05BA.PY">#REF!</definedName>
    <definedName name="P03L05BHUD1">#REF!</definedName>
    <definedName name="P03L05BT">#REF!</definedName>
    <definedName name="P03L05BT.PY">#REF!</definedName>
    <definedName name="P03L05BY">#REF!</definedName>
    <definedName name="P03L05BY.PY">#REF!</definedName>
    <definedName name="P03L05BZ">#REF!</definedName>
    <definedName name="P03L05BZ.PY">#REF!</definedName>
    <definedName name="P03L06B1">#REF!</definedName>
    <definedName name="P03L06B1.PY">#REF!</definedName>
    <definedName name="P03L06B2">#REF!</definedName>
    <definedName name="P03L06B2.PY">#REF!</definedName>
    <definedName name="P03L06B3">#REF!</definedName>
    <definedName name="P03L06B3.PY">#REF!</definedName>
    <definedName name="P03L06B4">#REF!</definedName>
    <definedName name="P03L06B4.PY">#REF!</definedName>
    <definedName name="P03L06B5">#REF!</definedName>
    <definedName name="P03L06B5.PY">#REF!</definedName>
    <definedName name="P03L06B6">#REF!</definedName>
    <definedName name="P03L06B6.PY">#REF!</definedName>
    <definedName name="P03L06B7">#REF!</definedName>
    <definedName name="P03L06B7.PY">#REF!</definedName>
    <definedName name="P03L06B8">#REF!</definedName>
    <definedName name="P03L06B8.PY">#REF!</definedName>
    <definedName name="P03L06B9">#REF!</definedName>
    <definedName name="P03L06B9.PY">#REF!</definedName>
    <definedName name="P03L06BA">#REF!</definedName>
    <definedName name="P03L06BA.PY">#REF!</definedName>
    <definedName name="P03L06BHUD1">#REF!</definedName>
    <definedName name="P03L06BT">#REF!</definedName>
    <definedName name="P03L06BT.PY">#REF!</definedName>
    <definedName name="P03L06BY">#REF!</definedName>
    <definedName name="P03L06BY.PY">#REF!</definedName>
    <definedName name="P03L06BZ">#REF!</definedName>
    <definedName name="P03L06BZ.PY">#REF!</definedName>
    <definedName name="P03L07B1">#REF!</definedName>
    <definedName name="P03L07B1.PY">#REF!</definedName>
    <definedName name="P03L07B2">#REF!</definedName>
    <definedName name="P03L07B2.PY">#REF!</definedName>
    <definedName name="P03L07B3">#REF!</definedName>
    <definedName name="P03L07B3.PY">#REF!</definedName>
    <definedName name="P03L07B4">#REF!</definedName>
    <definedName name="P03L07B4.PY">#REF!</definedName>
    <definedName name="P03L07B5">#REF!</definedName>
    <definedName name="P03L07B5.PY">#REF!</definedName>
    <definedName name="P03L07B6">#REF!</definedName>
    <definedName name="P03L07B6.PY">#REF!</definedName>
    <definedName name="P03L07B7">#REF!</definedName>
    <definedName name="P03L07B7.PY">#REF!</definedName>
    <definedName name="P03L07B8">#REF!</definedName>
    <definedName name="P03L07B8.PY">#REF!</definedName>
    <definedName name="P03L07B9">#REF!</definedName>
    <definedName name="P03L07B9.PY">#REF!</definedName>
    <definedName name="P03L07BA">#REF!</definedName>
    <definedName name="P03L07BA.PY">#REF!</definedName>
    <definedName name="P03L07BHUD1">#REF!</definedName>
    <definedName name="P03L07BT">#REF!</definedName>
    <definedName name="P03L07BT.PY">#REF!</definedName>
    <definedName name="P03L07BY">#REF!</definedName>
    <definedName name="P03L07BY.PY">#REF!</definedName>
    <definedName name="P03L07BZ">#REF!</definedName>
    <definedName name="P03L07BZ.PY">#REF!</definedName>
    <definedName name="P03L08B1">#REF!</definedName>
    <definedName name="P03L08B2">#REF!</definedName>
    <definedName name="P03L08B3">#REF!</definedName>
    <definedName name="P03L08BA">[88]Trial!$O$125</definedName>
    <definedName name="P03L08BA.PY">'[88]PY Trial'!$O$125</definedName>
    <definedName name="P03L08BT">#REF!</definedName>
    <definedName name="P03L09B1">#REF!</definedName>
    <definedName name="P03L09B1.PY">#REF!</definedName>
    <definedName name="P03L09B2">#REF!</definedName>
    <definedName name="P03L09B2.PY">#REF!</definedName>
    <definedName name="P03L09B3">#REF!</definedName>
    <definedName name="P03L09B3.PY">#REF!</definedName>
    <definedName name="P03L09B4">#REF!</definedName>
    <definedName name="P03L09B4.PY">#REF!</definedName>
    <definedName name="P03L09B5">#REF!</definedName>
    <definedName name="P03L09B5.PY">#REF!</definedName>
    <definedName name="P03L09B6">#REF!</definedName>
    <definedName name="P03L09B6.PY">#REF!</definedName>
    <definedName name="P03L09B7">#REF!</definedName>
    <definedName name="P03L09B7.PY">#REF!</definedName>
    <definedName name="P03L09B8">#REF!</definedName>
    <definedName name="P03L09B8.PY">#REF!</definedName>
    <definedName name="P03L09B9">#REF!</definedName>
    <definedName name="P03L09B9.PY">#REF!</definedName>
    <definedName name="P03L09BA">[88]Trial!$O$126</definedName>
    <definedName name="P03L09BA.PY">'[88]PY Trial'!$O$126</definedName>
    <definedName name="P03L09BHUD1">#REF!</definedName>
    <definedName name="P03L09BT">#REF!</definedName>
    <definedName name="P03L09BT.PY">#REF!</definedName>
    <definedName name="P03L09BY">#REF!</definedName>
    <definedName name="P03L09BY.PY">#REF!</definedName>
    <definedName name="P03L09BZ">#REF!</definedName>
    <definedName name="P03L09BZ.PY">#REF!</definedName>
    <definedName name="P03L10B1">#REF!</definedName>
    <definedName name="P03L10B1.PY">#REF!</definedName>
    <definedName name="P03L10B2">#REF!</definedName>
    <definedName name="P03L10B2.PY">#REF!</definedName>
    <definedName name="P03L10B3">#REF!</definedName>
    <definedName name="P03L10B3.PY">#REF!</definedName>
    <definedName name="P03L10B4">#REF!</definedName>
    <definedName name="P03L10B4.PY">#REF!</definedName>
    <definedName name="P03L10B5">#REF!</definedName>
    <definedName name="P03L10B5.PY">#REF!</definedName>
    <definedName name="P03L10B6">#REF!</definedName>
    <definedName name="P03L10B6.PY">#REF!</definedName>
    <definedName name="P03L10B7">#REF!</definedName>
    <definedName name="P03L10B7.PY">#REF!</definedName>
    <definedName name="P03L10B8">#REF!</definedName>
    <definedName name="P03L10B8.PY">#REF!</definedName>
    <definedName name="P03L10B9">#REF!</definedName>
    <definedName name="P03L10B9.PY">#REF!</definedName>
    <definedName name="P03L10BA">[88]Trial!$P$127</definedName>
    <definedName name="P03L10BA.PY">'[88]PY Trial'!$P$127</definedName>
    <definedName name="P03L10BHUD1">#REF!</definedName>
    <definedName name="P03L10BT">#REF!</definedName>
    <definedName name="P03L10BT.PY">#REF!</definedName>
    <definedName name="P03L10BY">#REF!</definedName>
    <definedName name="P03L10BY.PY">#REF!</definedName>
    <definedName name="P03L10BZ">#REF!</definedName>
    <definedName name="P03L10BZ.PY">#REF!</definedName>
    <definedName name="P03L11B1">#REF!</definedName>
    <definedName name="P03L11B1.PY">#REF!</definedName>
    <definedName name="P03L11B2">#REF!</definedName>
    <definedName name="P03L11B2.PY">#REF!</definedName>
    <definedName name="P03L11B3">#REF!</definedName>
    <definedName name="P03L11B3.PY">#REF!</definedName>
    <definedName name="P03L11B4">#REF!</definedName>
    <definedName name="P03L11B4.PY">#REF!</definedName>
    <definedName name="P03L11B5">#REF!</definedName>
    <definedName name="P03L11B5.PY">#REF!</definedName>
    <definedName name="P03L11B6">#REF!</definedName>
    <definedName name="P03L11B6.PY">#REF!</definedName>
    <definedName name="P03L11B7">#REF!</definedName>
    <definedName name="P03L11B7.PY">#REF!</definedName>
    <definedName name="P03L11B8">#REF!</definedName>
    <definedName name="P03L11B8.PY">#REF!</definedName>
    <definedName name="P03L11B9">#REF!</definedName>
    <definedName name="P03L11B9.PY">#REF!</definedName>
    <definedName name="P03L11BA">#REF!</definedName>
    <definedName name="P03L11BA.PY">#REF!</definedName>
    <definedName name="P03L11BHUD1">#REF!</definedName>
    <definedName name="P03L11BT">#REF!</definedName>
    <definedName name="P03L11BT.PY">#REF!</definedName>
    <definedName name="P03L11BY">#REF!</definedName>
    <definedName name="P03L11BY.PY">#REF!</definedName>
    <definedName name="P03L11BZ">#REF!</definedName>
    <definedName name="P03L11BZ.PY">#REF!</definedName>
    <definedName name="P03L12B1">#REF!</definedName>
    <definedName name="P03L12B1.PY">#REF!</definedName>
    <definedName name="P03L12B2">#REF!</definedName>
    <definedName name="P03L12B2.PY">#REF!</definedName>
    <definedName name="P03L12B3">#REF!</definedName>
    <definedName name="P03L12B3.PY">#REF!</definedName>
    <definedName name="P03L12B4">#REF!</definedName>
    <definedName name="P03L12B4.PY">#REF!</definedName>
    <definedName name="P03L12B5">#REF!</definedName>
    <definedName name="P03L12B5.PY">#REF!</definedName>
    <definedName name="P03L12B6">#REF!</definedName>
    <definedName name="P03L12B6.PY">#REF!</definedName>
    <definedName name="P03L12B7">#REF!</definedName>
    <definedName name="P03L12B7.PY">#REF!</definedName>
    <definedName name="P03L12B8">#REF!</definedName>
    <definedName name="P03L12B8.PY">#REF!</definedName>
    <definedName name="P03L12B9">#REF!</definedName>
    <definedName name="P03L12B9.PY">#REF!</definedName>
    <definedName name="P03L12BA">#REF!</definedName>
    <definedName name="P03L12BA.PY">#REF!</definedName>
    <definedName name="P03L12BHUD1">#REF!</definedName>
    <definedName name="P03L12BT">#REF!</definedName>
    <definedName name="P03L12BT.PY">#REF!</definedName>
    <definedName name="P03L12BY">#REF!</definedName>
    <definedName name="P03L12BY.PY">#REF!</definedName>
    <definedName name="P03L12BZ">#REF!</definedName>
    <definedName name="P03L12BZ.PY">#REF!</definedName>
    <definedName name="P03L13B1">#REF!</definedName>
    <definedName name="P03L13B1.PY">#REF!</definedName>
    <definedName name="P03L13B2">#REF!</definedName>
    <definedName name="P03L13B2.PY">#REF!</definedName>
    <definedName name="P03L13B3">#REF!</definedName>
    <definedName name="P03L13B3.PY">#REF!</definedName>
    <definedName name="P03L13B4">#REF!</definedName>
    <definedName name="P03L13B4.PY">#REF!</definedName>
    <definedName name="P03L13B5">#REF!</definedName>
    <definedName name="P03L13B5.PY">#REF!</definedName>
    <definedName name="P03L13B6">#REF!</definedName>
    <definedName name="P03L13B6.PY">#REF!</definedName>
    <definedName name="P03L13B7">#REF!</definedName>
    <definedName name="P03L13B7.PY">#REF!</definedName>
    <definedName name="P03L13B8">#REF!</definedName>
    <definedName name="P03L13B8.PY">#REF!</definedName>
    <definedName name="P03L13B9">#REF!</definedName>
    <definedName name="P03L13B9.PY">#REF!</definedName>
    <definedName name="P03L13BA">#REF!</definedName>
    <definedName name="P03L13BA.PY">#REF!</definedName>
    <definedName name="P03L13BHUD1">#REF!</definedName>
    <definedName name="P03L13BT">#REF!</definedName>
    <definedName name="P03L13BT.PY">#REF!</definedName>
    <definedName name="P03L13BY">#REF!</definedName>
    <definedName name="P03L13BY.PY">#REF!</definedName>
    <definedName name="P03L13BZ">#REF!</definedName>
    <definedName name="P03L13BZ.PY">#REF!</definedName>
    <definedName name="P03L14B1">#REF!</definedName>
    <definedName name="P03L14B1.PY">#REF!</definedName>
    <definedName name="P03L14B2">#REF!</definedName>
    <definedName name="P03L14B2.PY">#REF!</definedName>
    <definedName name="P03L14B3">#REF!</definedName>
    <definedName name="P03L14B3.PY">#REF!</definedName>
    <definedName name="P03L14B4">#REF!</definedName>
    <definedName name="P03L14B4.PY">#REF!</definedName>
    <definedName name="P03L14B5">#REF!</definedName>
    <definedName name="P03L14B5.PY">#REF!</definedName>
    <definedName name="P03L14B6">#REF!</definedName>
    <definedName name="P03L14B6.PY">#REF!</definedName>
    <definedName name="P03L14B7">#REF!</definedName>
    <definedName name="P03L14B7.PY">#REF!</definedName>
    <definedName name="P03L14B8">#REF!</definedName>
    <definedName name="P03L14B8.PY">#REF!</definedName>
    <definedName name="P03L14B9">#REF!</definedName>
    <definedName name="P03L14B9.PY">#REF!</definedName>
    <definedName name="P03L14BA">#REF!</definedName>
    <definedName name="P03L14BA.PY">#REF!</definedName>
    <definedName name="P03L14BHUD1">#REF!</definedName>
    <definedName name="P03L14BT">#REF!</definedName>
    <definedName name="P03L14BT.PY">#REF!</definedName>
    <definedName name="P03L14BY">#REF!</definedName>
    <definedName name="P03L14BY.PY">#REF!</definedName>
    <definedName name="P03L14BZ">#REF!</definedName>
    <definedName name="P03L14BZ.PY">#REF!</definedName>
    <definedName name="P03L15B1">#REF!</definedName>
    <definedName name="P03L15B1.PY">#REF!</definedName>
    <definedName name="P03L15B2">#REF!</definedName>
    <definedName name="P03L15B2.PY">#REF!</definedName>
    <definedName name="P03L15B3">#REF!</definedName>
    <definedName name="P03L15B3.PY">#REF!</definedName>
    <definedName name="P03L15B4">#REF!</definedName>
    <definedName name="P03L15B4.PY">#REF!</definedName>
    <definedName name="P03L15B5">#REF!</definedName>
    <definedName name="P03L15B5.PY">#REF!</definedName>
    <definedName name="P03L15B6">#REF!</definedName>
    <definedName name="P03L15B6.PY">#REF!</definedName>
    <definedName name="P03L15B7">#REF!</definedName>
    <definedName name="P03L15B7.PY">#REF!</definedName>
    <definedName name="P03L15B8">#REF!</definedName>
    <definedName name="P03L15B8.PY">#REF!</definedName>
    <definedName name="P03L15B9">#REF!</definedName>
    <definedName name="P03L15B9.PY">#REF!</definedName>
    <definedName name="P03L15BA">#REF!</definedName>
    <definedName name="P03L15BA.PY">#REF!</definedName>
    <definedName name="P03L15BHUD1">#REF!</definedName>
    <definedName name="P03L15BT">#REF!</definedName>
    <definedName name="P03L15BT.PY">#REF!</definedName>
    <definedName name="P03L15BY">#REF!</definedName>
    <definedName name="P03L15BY.PY">#REF!</definedName>
    <definedName name="P03L15BZ">#REF!</definedName>
    <definedName name="P03L15BZ.PY">#REF!</definedName>
    <definedName name="P03L16B1">#REF!</definedName>
    <definedName name="P03L16B1.PY">#REF!</definedName>
    <definedName name="P03L16B2">#REF!</definedName>
    <definedName name="P03L16B2.PY">#REF!</definedName>
    <definedName name="P03L16B3">#REF!</definedName>
    <definedName name="P03L16B3.PY">#REF!</definedName>
    <definedName name="P03L16B4">#REF!</definedName>
    <definedName name="P03L16B4.PY">#REF!</definedName>
    <definedName name="P03L16B5">#REF!</definedName>
    <definedName name="P03L16B5.PY">#REF!</definedName>
    <definedName name="P03L16B6">#REF!</definedName>
    <definedName name="P03L16B6.PY">#REF!</definedName>
    <definedName name="P03L16B7">#REF!</definedName>
    <definedName name="P03L16B7.PY">#REF!</definedName>
    <definedName name="P03L16B8">#REF!</definedName>
    <definedName name="P03L16B8.PY">#REF!</definedName>
    <definedName name="P03L16B9">#REF!</definedName>
    <definedName name="P03L16B9.PY">#REF!</definedName>
    <definedName name="P03L16BA">#REF!</definedName>
    <definedName name="P03L16BA.PY">#REF!</definedName>
    <definedName name="P03L16BHUD1">#REF!</definedName>
    <definedName name="P03L16BT">#REF!</definedName>
    <definedName name="P03L16BT.PY">#REF!</definedName>
    <definedName name="P03L16BY">#REF!</definedName>
    <definedName name="P03L16BY.PY">#REF!</definedName>
    <definedName name="P03L16BZ">#REF!</definedName>
    <definedName name="P03L16BZ.PY">#REF!</definedName>
    <definedName name="P03L17B1">#REF!</definedName>
    <definedName name="P03L17B1.PY">#REF!</definedName>
    <definedName name="P03L17B2">#REF!</definedName>
    <definedName name="P03L17B2.PY">#REF!</definedName>
    <definedName name="P03L17B3">#REF!</definedName>
    <definedName name="P03L17B3.PY">#REF!</definedName>
    <definedName name="P03L17B4">#REF!</definedName>
    <definedName name="P03L17B4.PY">#REF!</definedName>
    <definedName name="P03L17B5">#REF!</definedName>
    <definedName name="P03L17B5.PY">#REF!</definedName>
    <definedName name="P03L17B6">#REF!</definedName>
    <definedName name="P03L17B6.PY">#REF!</definedName>
    <definedName name="P03L17B7">#REF!</definedName>
    <definedName name="P03L17B7.PY">#REF!</definedName>
    <definedName name="P03L17B8">#REF!</definedName>
    <definedName name="P03L17B8.PY">#REF!</definedName>
    <definedName name="P03L17B9">#REF!</definedName>
    <definedName name="P03L17B9.PY">#REF!</definedName>
    <definedName name="P03L17BA">[85]Trial!$A$10</definedName>
    <definedName name="P03L17BA.PY">'[85]PY Trial'!$A$10</definedName>
    <definedName name="P03L17BHUD1">#REF!</definedName>
    <definedName name="P03L17BT">#REF!</definedName>
    <definedName name="P03L17BT.PY">#REF!</definedName>
    <definedName name="P03L17BY">#REF!</definedName>
    <definedName name="P03L17BY.PY">#REF!</definedName>
    <definedName name="P03L17BZ">#REF!</definedName>
    <definedName name="P03L17BZ.PY">#REF!</definedName>
    <definedName name="P03L18B1">#REF!</definedName>
    <definedName name="P03L18B1.PY">#REF!</definedName>
    <definedName name="P03L18B2">#REF!</definedName>
    <definedName name="P03L18B2.PY">#REF!</definedName>
    <definedName name="P03L18B3">#REF!</definedName>
    <definedName name="P03L18B3.PY">#REF!</definedName>
    <definedName name="P03L18B4">#REF!</definedName>
    <definedName name="P03L18B4.PY">#REF!</definedName>
    <definedName name="P03L18B5">#REF!</definedName>
    <definedName name="P03L18B5.PY">#REF!</definedName>
    <definedName name="P03L18B6">#REF!</definedName>
    <definedName name="P03L18B6.PY">#REF!</definedName>
    <definedName name="P03L18B7">#REF!</definedName>
    <definedName name="P03L18B7.PY">#REF!</definedName>
    <definedName name="P03L18B8">#REF!</definedName>
    <definedName name="P03L18B8.PY">#REF!</definedName>
    <definedName name="P03L18B9">#REF!</definedName>
    <definedName name="P03L18B9.PY">#REF!</definedName>
    <definedName name="P03L18BA">#REF!</definedName>
    <definedName name="P03L18BA.PY">#REF!</definedName>
    <definedName name="P03L18BHUD1">#REF!</definedName>
    <definedName name="P03L18BT">#REF!</definedName>
    <definedName name="P03L18BT.PY">#REF!</definedName>
    <definedName name="P03L18BY">#REF!</definedName>
    <definedName name="P03L18BY.PY">#REF!</definedName>
    <definedName name="P03L18BZ">#REF!</definedName>
    <definedName name="P03L18BZ.PY">#REF!</definedName>
    <definedName name="P03L19B1">#REF!</definedName>
    <definedName name="P03L19B1.PY">#REF!</definedName>
    <definedName name="P03L19B2">#REF!</definedName>
    <definedName name="P03L19B2.PY">#REF!</definedName>
    <definedName name="P03L19B3">#REF!</definedName>
    <definedName name="P03L19B3.PY">#REF!</definedName>
    <definedName name="P03L19B4">#REF!</definedName>
    <definedName name="P03L19B4.PY">#REF!</definedName>
    <definedName name="P03L19B5">#REF!</definedName>
    <definedName name="P03L19B5.PY">#REF!</definedName>
    <definedName name="P03L19B6">#REF!</definedName>
    <definedName name="P03L19B6.PY">#REF!</definedName>
    <definedName name="P03L19B7">#REF!</definedName>
    <definedName name="P03L19B7.PY">#REF!</definedName>
    <definedName name="P03L19B8">#REF!</definedName>
    <definedName name="P03L19B8.PY">#REF!</definedName>
    <definedName name="P03L19B9">#REF!</definedName>
    <definedName name="P03L19B9.PY">#REF!</definedName>
    <definedName name="P03L19BA">#REF!</definedName>
    <definedName name="P03L19BA.PY">#REF!</definedName>
    <definedName name="P03L19BHUD1">#REF!</definedName>
    <definedName name="P03L19BT">#REF!</definedName>
    <definedName name="P03L19BT.PY">#REF!</definedName>
    <definedName name="P03L19BY">#REF!</definedName>
    <definedName name="P03L19BY.PY">#REF!</definedName>
    <definedName name="P03L19BZ">#REF!</definedName>
    <definedName name="P03L19BZ.PY">#REF!</definedName>
    <definedName name="P03L20B1">#REF!</definedName>
    <definedName name="P03L20B1.PY">#REF!</definedName>
    <definedName name="P03L20B2">#REF!</definedName>
    <definedName name="P03L20B2.PY">#REF!</definedName>
    <definedName name="P03L20B3">#REF!</definedName>
    <definedName name="P03L20B3.PY">#REF!</definedName>
    <definedName name="P03L20B4">#REF!</definedName>
    <definedName name="P03L20B4.PY">#REF!</definedName>
    <definedName name="P03L20B5">#REF!</definedName>
    <definedName name="P03L20B5.PY">#REF!</definedName>
    <definedName name="P03L20B6">#REF!</definedName>
    <definedName name="P03L20B6.PY">#REF!</definedName>
    <definedName name="P03L20B7">#REF!</definedName>
    <definedName name="P03L20B7.PY">#REF!</definedName>
    <definedName name="P03L20B8">#REF!</definedName>
    <definedName name="P03L20B8.PY">#REF!</definedName>
    <definedName name="P03L20B9">#REF!</definedName>
    <definedName name="P03L20B9.PY">#REF!</definedName>
    <definedName name="P03L20BA">#REF!</definedName>
    <definedName name="P03L20BA.PY">#REF!</definedName>
    <definedName name="P03L20BHUD1">#REF!</definedName>
    <definedName name="P03L20BT">#REF!</definedName>
    <definedName name="P03L20BT.PY">#REF!</definedName>
    <definedName name="P03L20BY">#REF!</definedName>
    <definedName name="P03L20BY.PY">#REF!</definedName>
    <definedName name="P03L20BZ">#REF!</definedName>
    <definedName name="P03L20BZ.PY">#REF!</definedName>
    <definedName name="P03L21B1">#REF!</definedName>
    <definedName name="P03L21B1.PY">#REF!</definedName>
    <definedName name="P03L21B2">#REF!</definedName>
    <definedName name="P03L21B2.PY">#REF!</definedName>
    <definedName name="P03L21B3">#REF!</definedName>
    <definedName name="P03L21B3.PY">#REF!</definedName>
    <definedName name="P03L21B4">#REF!</definedName>
    <definedName name="P03L21B4.PY">#REF!</definedName>
    <definedName name="P03L21B5">#REF!</definedName>
    <definedName name="P03L21B5.PY">#REF!</definedName>
    <definedName name="P03L21B6">#REF!</definedName>
    <definedName name="P03L21B6.PY">#REF!</definedName>
    <definedName name="P03L21B7">#REF!</definedName>
    <definedName name="P03L21B7.PY">#REF!</definedName>
    <definedName name="P03L21B8">#REF!</definedName>
    <definedName name="P03L21B8.PY">#REF!</definedName>
    <definedName name="P03L21B9">#REF!</definedName>
    <definedName name="P03L21B9.PY">#REF!</definedName>
    <definedName name="P03L21BA">#REF!</definedName>
    <definedName name="P03L21BA.PY">#REF!</definedName>
    <definedName name="P03L21BHUD1">#REF!</definedName>
    <definedName name="P03L21BT">#REF!</definedName>
    <definedName name="P03L21BT.PY">#REF!</definedName>
    <definedName name="P03L21BY">#REF!</definedName>
    <definedName name="P03L21BY.PY">#REF!</definedName>
    <definedName name="P03L21BZ">#REF!</definedName>
    <definedName name="P03L21BZ.PY">#REF!</definedName>
    <definedName name="P03L22B1">#REF!</definedName>
    <definedName name="P03L22B1.PY">#REF!</definedName>
    <definedName name="P03L22B2">#REF!</definedName>
    <definedName name="P03L22B2.PY">#REF!</definedName>
    <definedName name="P03L22B3">#REF!</definedName>
    <definedName name="P03L22B3.PY">#REF!</definedName>
    <definedName name="P03L22B4">#REF!</definedName>
    <definedName name="P03L22B4.PY">#REF!</definedName>
    <definedName name="P03L22B5">#REF!</definedName>
    <definedName name="P03L22B5.PY">#REF!</definedName>
    <definedName name="P03L22B6">#REF!</definedName>
    <definedName name="P03L22B6.PY">#REF!</definedName>
    <definedName name="P03L22B7">#REF!</definedName>
    <definedName name="P03L22B7.PY">#REF!</definedName>
    <definedName name="P03L22B8">#REF!</definedName>
    <definedName name="P03L22B8.PY">#REF!</definedName>
    <definedName name="P03L22B9">#REF!</definedName>
    <definedName name="P03L22B9.PY">#REF!</definedName>
    <definedName name="P03L22BA">#REF!</definedName>
    <definedName name="P03L22BA.PY">#REF!</definedName>
    <definedName name="P03L22BHUD1">#REF!</definedName>
    <definedName name="P03L22BT">#REF!</definedName>
    <definedName name="P03L22BT.PY">#REF!</definedName>
    <definedName name="P03L22BY">#REF!</definedName>
    <definedName name="P03L22BY.PY">#REF!</definedName>
    <definedName name="P03L22BZ">#REF!</definedName>
    <definedName name="P03L22BZ.PY">#REF!</definedName>
    <definedName name="P03L23B1">#REF!</definedName>
    <definedName name="P03L23B1.PY">#REF!</definedName>
    <definedName name="P03L23B2">#REF!</definedName>
    <definedName name="P03L23B2.PY">#REF!</definedName>
    <definedName name="P03L23B3">#REF!</definedName>
    <definedName name="P03L23B3.PY">#REF!</definedName>
    <definedName name="P03L23B4">#REF!</definedName>
    <definedName name="P03L23B4.PY">#REF!</definedName>
    <definedName name="P03L23B5">#REF!</definedName>
    <definedName name="P03L23B5.PY">#REF!</definedName>
    <definedName name="P03L23B6">#REF!</definedName>
    <definedName name="P03L23B6.PY">#REF!</definedName>
    <definedName name="P03L23B7">#REF!</definedName>
    <definedName name="P03L23B7.PY">#REF!</definedName>
    <definedName name="P03L23B8">#REF!</definedName>
    <definedName name="P03L23B8.PY">#REF!</definedName>
    <definedName name="P03L23B9">#REF!</definedName>
    <definedName name="P03L23B9.PY">#REF!</definedName>
    <definedName name="P03L23BA">#REF!</definedName>
    <definedName name="P03L23BA.PY">#REF!</definedName>
    <definedName name="P03L23BHUD1">#REF!</definedName>
    <definedName name="P03L23BT">#REF!</definedName>
    <definedName name="P03L23BT.PY">#REF!</definedName>
    <definedName name="P03L23BY">#REF!</definedName>
    <definedName name="P03L23BY.PY">#REF!</definedName>
    <definedName name="P03L23BZ">#REF!</definedName>
    <definedName name="P03L23BZ.PY">#REF!</definedName>
    <definedName name="P03L24B1">#REF!</definedName>
    <definedName name="P03L24B1.PY">#REF!</definedName>
    <definedName name="P03L24B2">#REF!</definedName>
    <definedName name="P03L24B2.PY">#REF!</definedName>
    <definedName name="P03L24B3">#REF!</definedName>
    <definedName name="P03L24B3.PY">#REF!</definedName>
    <definedName name="P03L24B4">#REF!</definedName>
    <definedName name="P03L24B4.PY">#REF!</definedName>
    <definedName name="P03L24B5">#REF!</definedName>
    <definedName name="P03L24B5.PY">#REF!</definedName>
    <definedName name="P03L24B6">#REF!</definedName>
    <definedName name="P03L24B6.PY">#REF!</definedName>
    <definedName name="P03L24B7">#REF!</definedName>
    <definedName name="P03L24B7.PY">#REF!</definedName>
    <definedName name="P03L24B8">#REF!</definedName>
    <definedName name="P03L24B8.PY">#REF!</definedName>
    <definedName name="P03L24B9">#REF!</definedName>
    <definedName name="P03L24B9.PY">#REF!</definedName>
    <definedName name="P03L24BA">#REF!</definedName>
    <definedName name="P03L24BA.PY">#REF!</definedName>
    <definedName name="P03L24BHUD1">#REF!</definedName>
    <definedName name="P03L24BT">#REF!</definedName>
    <definedName name="P03L24BT.PY">#REF!</definedName>
    <definedName name="P03L24BY">#REF!</definedName>
    <definedName name="P03L24BY.PY">#REF!</definedName>
    <definedName name="P03L24BZ">#REF!</definedName>
    <definedName name="P03L24BZ.PY">#REF!</definedName>
    <definedName name="P03L25B1">#REF!</definedName>
    <definedName name="P03L25B1.PY">#REF!</definedName>
    <definedName name="P03L25B2">#REF!</definedName>
    <definedName name="P03L25B2.PY">#REF!</definedName>
    <definedName name="P03L25B3">#REF!</definedName>
    <definedName name="P03L25B3.PY">#REF!</definedName>
    <definedName name="P03L25B4">#REF!</definedName>
    <definedName name="P03L25B4.PY">#REF!</definedName>
    <definedName name="P03L25B5">#REF!</definedName>
    <definedName name="P03L25B5.PY">#REF!</definedName>
    <definedName name="P03L25B6">#REF!</definedName>
    <definedName name="P03L25B6.PY">#REF!</definedName>
    <definedName name="P03L25B7">#REF!</definedName>
    <definedName name="P03L25B7.PY">#REF!</definedName>
    <definedName name="P03L25B8">#REF!</definedName>
    <definedName name="P03L25B8.PY">#REF!</definedName>
    <definedName name="P03L25B9">#REF!</definedName>
    <definedName name="P03L25B9.PY">#REF!</definedName>
    <definedName name="P03L25BA">#REF!</definedName>
    <definedName name="P03L25BA.PY">#REF!</definedName>
    <definedName name="P03L25BHUD1">#REF!</definedName>
    <definedName name="P03L25BT">#REF!</definedName>
    <definedName name="P03L25BT.PY">#REF!</definedName>
    <definedName name="P03L25BY">#REF!</definedName>
    <definedName name="P03L25BY.PY">#REF!</definedName>
    <definedName name="P03L25BZ">#REF!</definedName>
    <definedName name="P03L25BZ.PY">#REF!</definedName>
    <definedName name="P03L26B1">#REF!</definedName>
    <definedName name="P03L26B1.PY">#REF!</definedName>
    <definedName name="P03L26B2">#REF!</definedName>
    <definedName name="P03L26B2.PY">#REF!</definedName>
    <definedName name="P03L26B3">#REF!</definedName>
    <definedName name="P03L26B3.PY">#REF!</definedName>
    <definedName name="P03L26B4">#REF!</definedName>
    <definedName name="P03L26B4.PY">#REF!</definedName>
    <definedName name="P03L26B5">#REF!</definedName>
    <definedName name="P03L26B5.PY">#REF!</definedName>
    <definedName name="P03L26B6">#REF!</definedName>
    <definedName name="P03L26B6.PY">#REF!</definedName>
    <definedName name="P03L26B7">#REF!</definedName>
    <definedName name="P03L26B7.PY">#REF!</definedName>
    <definedName name="P03L26B8">#REF!</definedName>
    <definedName name="P03L26B8.PY">#REF!</definedName>
    <definedName name="P03L26B9">#REF!</definedName>
    <definedName name="P03L26B9.PY">#REF!</definedName>
    <definedName name="P03L26BA">#REF!</definedName>
    <definedName name="P03L26BA.PY">#REF!</definedName>
    <definedName name="P03L26BHUD1">#REF!</definedName>
    <definedName name="P03L26BT">#REF!</definedName>
    <definedName name="P03L26BT.PY">#REF!</definedName>
    <definedName name="P03L26BY">#REF!</definedName>
    <definedName name="P03L26BY.PY">#REF!</definedName>
    <definedName name="P03L26BZ">#REF!</definedName>
    <definedName name="P03L26BZ.PY">#REF!</definedName>
    <definedName name="P03L27B1">#REF!</definedName>
    <definedName name="P03L27B1.PY">#REF!</definedName>
    <definedName name="P03L27B2">#REF!</definedName>
    <definedName name="P03L27B2.PY">#REF!</definedName>
    <definedName name="P03L27B3">#REF!</definedName>
    <definedName name="P03L27B3.PY">#REF!</definedName>
    <definedName name="P03L27B4">#REF!</definedName>
    <definedName name="P03L27B4.PY">#REF!</definedName>
    <definedName name="P03L27B5">#REF!</definedName>
    <definedName name="P03L27B5.PY">#REF!</definedName>
    <definedName name="P03L27B6">#REF!</definedName>
    <definedName name="P03L27B6.PY">#REF!</definedName>
    <definedName name="P03L27B7">#REF!</definedName>
    <definedName name="P03L27B7.PY">#REF!</definedName>
    <definedName name="P03L27B8">#REF!</definedName>
    <definedName name="P03L27B8.PY">#REF!</definedName>
    <definedName name="P03L27B9">#REF!</definedName>
    <definedName name="P03L27B9.PY">#REF!</definedName>
    <definedName name="P03L27BA">#REF!</definedName>
    <definedName name="P03L27BA.PY">#REF!</definedName>
    <definedName name="P03L27BHUD1">#REF!</definedName>
    <definedName name="P03L27BT">#REF!</definedName>
    <definedName name="P03L27BT.PY">#REF!</definedName>
    <definedName name="P03L27BY">#REF!</definedName>
    <definedName name="P03L27BY.PY">#REF!</definedName>
    <definedName name="P03L27BZ">#REF!</definedName>
    <definedName name="P03L27BZ.PY">#REF!</definedName>
    <definedName name="P03L28B1">#REF!</definedName>
    <definedName name="P03L28B1.PY">#REF!</definedName>
    <definedName name="P03L28B2">#REF!</definedName>
    <definedName name="P03L28B2.PY">#REF!</definedName>
    <definedName name="P03L28B3">#REF!</definedName>
    <definedName name="P03L28B3.PY">#REF!</definedName>
    <definedName name="P03L28B4">#REF!</definedName>
    <definedName name="P03L28B4.PY">#REF!</definedName>
    <definedName name="P03L28B5">#REF!</definedName>
    <definedName name="P03L28B5.PY">#REF!</definedName>
    <definedName name="P03L28B6">#REF!</definedName>
    <definedName name="P03L28B6.PY">#REF!</definedName>
    <definedName name="P03L28B7">#REF!</definedName>
    <definedName name="P03L28B7.PY">#REF!</definedName>
    <definedName name="P03L28B8">#REF!</definedName>
    <definedName name="P03L28B8.PY">#REF!</definedName>
    <definedName name="P03L28B9">#REF!</definedName>
    <definedName name="P03L28B9.PY">#REF!</definedName>
    <definedName name="P03L28BA">#REF!</definedName>
    <definedName name="P03L28BA.PY">#REF!</definedName>
    <definedName name="P03L28BHUD1">#REF!</definedName>
    <definedName name="P03L28BT">#REF!</definedName>
    <definedName name="P03L28BT.PY">#REF!</definedName>
    <definedName name="P03L28BY">#REF!</definedName>
    <definedName name="P03L28BY.PY">#REF!</definedName>
    <definedName name="P03L28BZ">#REF!</definedName>
    <definedName name="P03L28BZ.PY">#REF!</definedName>
    <definedName name="P03L29B1">#REF!</definedName>
    <definedName name="P03L29B1.PY">#REF!</definedName>
    <definedName name="P03L29B2">#REF!</definedName>
    <definedName name="P03L29B2.PY">#REF!</definedName>
    <definedName name="P03L29B3">#REF!</definedName>
    <definedName name="P03L29B3.PY">#REF!</definedName>
    <definedName name="P03L29B4">#REF!</definedName>
    <definedName name="P03L29B4.PY">#REF!</definedName>
    <definedName name="P03L29B5">#REF!</definedName>
    <definedName name="P03L29B5.PY">#REF!</definedName>
    <definedName name="P03L29B6">#REF!</definedName>
    <definedName name="P03L29B6.PY">#REF!</definedName>
    <definedName name="P03L29B7">#REF!</definedName>
    <definedName name="P03L29B7.PY">#REF!</definedName>
    <definedName name="P03L29B8">#REF!</definedName>
    <definedName name="P03L29B8.PY">#REF!</definedName>
    <definedName name="P03L29B9">#REF!</definedName>
    <definedName name="P03L29B9.PY">#REF!</definedName>
    <definedName name="P03L29BA">#REF!</definedName>
    <definedName name="P03L29BA.PY">#REF!</definedName>
    <definedName name="P03L29BHUD1">#REF!</definedName>
    <definedName name="P03L29BT">#REF!</definedName>
    <definedName name="P03L29BT.PY">#REF!</definedName>
    <definedName name="P03L29BY">#REF!</definedName>
    <definedName name="P03L29BY.PY">#REF!</definedName>
    <definedName name="P03L29BZ">#REF!</definedName>
    <definedName name="P03L29BZ.PY">#REF!</definedName>
    <definedName name="P03L30B1">#REF!</definedName>
    <definedName name="P03L30B1.PY">#REF!</definedName>
    <definedName name="P03L30B2">#REF!</definedName>
    <definedName name="P03L30B2.PY">#REF!</definedName>
    <definedName name="P03L30B3">#REF!</definedName>
    <definedName name="P03L30B3.PY">#REF!</definedName>
    <definedName name="P03L30B4">#REF!</definedName>
    <definedName name="P03L30B4.PY">#REF!</definedName>
    <definedName name="P03L30B5">#REF!</definedName>
    <definedName name="P03L30B5.PY">#REF!</definedName>
    <definedName name="P03L30B6">#REF!</definedName>
    <definedName name="P03L30B6.PY">#REF!</definedName>
    <definedName name="P03L30B7">#REF!</definedName>
    <definedName name="P03L30B7.PY">#REF!</definedName>
    <definedName name="P03L30B8">#REF!</definedName>
    <definedName name="P03L30B8.PY">#REF!</definedName>
    <definedName name="P03L30B9">#REF!</definedName>
    <definedName name="P03L30B9.PY">#REF!</definedName>
    <definedName name="P03L30BA">#REF!</definedName>
    <definedName name="P03L30BA.PY">#REF!</definedName>
    <definedName name="P03L30BHUD1">#REF!</definedName>
    <definedName name="P03L30BT">#REF!</definedName>
    <definedName name="P03L30BT.PY">#REF!</definedName>
    <definedName name="P03L30BY">#REF!</definedName>
    <definedName name="P03L30BY.PY">#REF!</definedName>
    <definedName name="P03L30BZ">#REF!</definedName>
    <definedName name="P03L30BZ.PY">#REF!</definedName>
    <definedName name="P03L31B1">#REF!</definedName>
    <definedName name="P03L31B1.PY">#REF!</definedName>
    <definedName name="P03L31B2">#REF!</definedName>
    <definedName name="P03L31B2.PY">#REF!</definedName>
    <definedName name="P03L31B3">#REF!</definedName>
    <definedName name="P03L31B3.PY">#REF!</definedName>
    <definedName name="P03L31B4">#REF!</definedName>
    <definedName name="P03L31B4.PY">#REF!</definedName>
    <definedName name="P03L31B5">#REF!</definedName>
    <definedName name="P03L31B5.PY">#REF!</definedName>
    <definedName name="P03L31B6">#REF!</definedName>
    <definedName name="P03L31B6.PY">#REF!</definedName>
    <definedName name="P03L31B7">#REF!</definedName>
    <definedName name="P03L31B7.PY">#REF!</definedName>
    <definedName name="P03L31B8">#REF!</definedName>
    <definedName name="P03L31B8.PY">#REF!</definedName>
    <definedName name="P03L31B9">#REF!</definedName>
    <definedName name="P03L31B9.PY">#REF!</definedName>
    <definedName name="P03L31BA">#REF!</definedName>
    <definedName name="P03L31BA.PY">#REF!</definedName>
    <definedName name="P03L31BHUD1">#REF!</definedName>
    <definedName name="P03L31BT">#REF!</definedName>
    <definedName name="P03L31BT.PY">#REF!</definedName>
    <definedName name="P03L31BY">#REF!</definedName>
    <definedName name="P03L31BY.PY">#REF!</definedName>
    <definedName name="P03L31BZ">#REF!</definedName>
    <definedName name="P03L31BZ.PY">#REF!</definedName>
    <definedName name="P03L32B1">#REF!</definedName>
    <definedName name="P03L32B1.PY">#REF!</definedName>
    <definedName name="P03L32B2">#REF!</definedName>
    <definedName name="P03L32B2.PY">#REF!</definedName>
    <definedName name="P03L32B3">#REF!</definedName>
    <definedName name="P03L32B3.PY">#REF!</definedName>
    <definedName name="P03L32B4">#REF!</definedName>
    <definedName name="P03L32B4.PY">#REF!</definedName>
    <definedName name="P03L32B5">#REF!</definedName>
    <definedName name="P03L32B5.PY">#REF!</definedName>
    <definedName name="P03L32B6">#REF!</definedName>
    <definedName name="P03L32B6.PY">#REF!</definedName>
    <definedName name="P03L32B7">#REF!</definedName>
    <definedName name="P03L32B7.PY">#REF!</definedName>
    <definedName name="P03L32B8">#REF!</definedName>
    <definedName name="P03L32B8.PY">#REF!</definedName>
    <definedName name="P03L32B9">#REF!</definedName>
    <definedName name="P03L32B9.PY">#REF!</definedName>
    <definedName name="P03L32BA">#REF!</definedName>
    <definedName name="P03L32BA.PY">#REF!</definedName>
    <definedName name="P03L32BHUD1">#REF!</definedName>
    <definedName name="P03L32BT">#REF!</definedName>
    <definedName name="P03L32BT.PY">#REF!</definedName>
    <definedName name="P03L32BY">#REF!</definedName>
    <definedName name="P03L32BY.PY">#REF!</definedName>
    <definedName name="P03L32BZ">#REF!</definedName>
    <definedName name="P03L32BZ.PY">#REF!</definedName>
    <definedName name="P03L33B1">#REF!</definedName>
    <definedName name="P03L33B1.PY">#REF!</definedName>
    <definedName name="P03L33B2">#REF!</definedName>
    <definedName name="P03L33B2.PY">#REF!</definedName>
    <definedName name="P03L33B3">#REF!</definedName>
    <definedName name="P03L33B3.PY">#REF!</definedName>
    <definedName name="P03L33B4">#REF!</definedName>
    <definedName name="P03L33B4.PY">#REF!</definedName>
    <definedName name="P03L33B5">#REF!</definedName>
    <definedName name="P03L33B5.PY">#REF!</definedName>
    <definedName name="P03L33B6">#REF!</definedName>
    <definedName name="P03L33B6.PY">#REF!</definedName>
    <definedName name="P03L33B7">#REF!</definedName>
    <definedName name="P03L33B7.PY">#REF!</definedName>
    <definedName name="P03L33B8">#REF!</definedName>
    <definedName name="P03L33B8.PY">#REF!</definedName>
    <definedName name="P03L33B9">#REF!</definedName>
    <definedName name="P03L33B9.PY">#REF!</definedName>
    <definedName name="P03L33BA">#REF!</definedName>
    <definedName name="P03L33BA.PY">#REF!</definedName>
    <definedName name="P03L33BHUD1">#REF!</definedName>
    <definedName name="P03L33BT">#REF!</definedName>
    <definedName name="P03L33BT.PY">#REF!</definedName>
    <definedName name="P03L33BY">#REF!</definedName>
    <definedName name="P03L33BY.PY">#REF!</definedName>
    <definedName name="P03L33BZ">#REF!</definedName>
    <definedName name="P03L33BZ.PY">#REF!</definedName>
    <definedName name="P03L34B1">#REF!</definedName>
    <definedName name="P03L34B1.PY">#REF!</definedName>
    <definedName name="P03L34B2">#REF!</definedName>
    <definedName name="P03L34B2.PY">#REF!</definedName>
    <definedName name="P03L34B3">#REF!</definedName>
    <definedName name="P03L34B3.PY">#REF!</definedName>
    <definedName name="P03L34B4">#REF!</definedName>
    <definedName name="P03L34B4.PY">#REF!</definedName>
    <definedName name="P03L34B5">#REF!</definedName>
    <definedName name="P03L34B5.PY">#REF!</definedName>
    <definedName name="P03L34B6">#REF!</definedName>
    <definedName name="P03L34B6.PY">#REF!</definedName>
    <definedName name="P03L34B7">#REF!</definedName>
    <definedName name="P03L34B7.PY">#REF!</definedName>
    <definedName name="P03L34B8">#REF!</definedName>
    <definedName name="P03L34B8.PY">#REF!</definedName>
    <definedName name="P03L34B9">#REF!</definedName>
    <definedName name="P03L34B9.PY">#REF!</definedName>
    <definedName name="P03L34BA">#REF!</definedName>
    <definedName name="P03L34BA.PY">#REF!</definedName>
    <definedName name="P03L34BHUD1">#REF!</definedName>
    <definedName name="P03L34BT">#REF!</definedName>
    <definedName name="P03L34BT.PY">#REF!</definedName>
    <definedName name="P03L34BY">#REF!</definedName>
    <definedName name="P03L34BY.PY">#REF!</definedName>
    <definedName name="P03L34BZ">#REF!</definedName>
    <definedName name="P03L34BZ.PY">#REF!</definedName>
    <definedName name="P03L35B1">#REF!</definedName>
    <definedName name="P03L35B1.PY">#REF!</definedName>
    <definedName name="P03L35B2">#REF!</definedName>
    <definedName name="P03L35B2.PY">#REF!</definedName>
    <definedName name="P03L35B3">#REF!</definedName>
    <definedName name="P03L35B3.PY">#REF!</definedName>
    <definedName name="P03L35B4">#REF!</definedName>
    <definedName name="P03L35B4.PY">#REF!</definedName>
    <definedName name="P03L35B5">#REF!</definedName>
    <definedName name="P03L35B5.PY">#REF!</definedName>
    <definedName name="P03L35B6">#REF!</definedName>
    <definedName name="P03L35B6.PY">#REF!</definedName>
    <definedName name="P03L35B7">#REF!</definedName>
    <definedName name="P03L35B7.PY">#REF!</definedName>
    <definedName name="P03L35B8">#REF!</definedName>
    <definedName name="P03L35B8.PY">#REF!</definedName>
    <definedName name="P03L35B9">#REF!</definedName>
    <definedName name="P03L35B9.PY">#REF!</definedName>
    <definedName name="P03L35BA">#REF!</definedName>
    <definedName name="P03L35BA.PY">#REF!</definedName>
    <definedName name="P03L35BHUD1">#REF!</definedName>
    <definedName name="P03L35BT">#REF!</definedName>
    <definedName name="P03L35BT.PY">#REF!</definedName>
    <definedName name="P03L35BY">#REF!</definedName>
    <definedName name="P03L35BY.PY">#REF!</definedName>
    <definedName name="P03L35BZ">#REF!</definedName>
    <definedName name="P03L35BZ.PY">#REF!</definedName>
    <definedName name="P03L36B1">#REF!</definedName>
    <definedName name="P03L36B1.PY">#REF!</definedName>
    <definedName name="P03L36B2">#REF!</definedName>
    <definedName name="P03L36B2.PY">#REF!</definedName>
    <definedName name="P03L36B3">#REF!</definedName>
    <definedName name="P03L36B3.PY">#REF!</definedName>
    <definedName name="P03L36B4">#REF!</definedName>
    <definedName name="P03L36B4.PY">#REF!</definedName>
    <definedName name="P03L36B5">#REF!</definedName>
    <definedName name="P03L36B5.PY">#REF!</definedName>
    <definedName name="P03L36B6">#REF!</definedName>
    <definedName name="P03L36B6.PY">#REF!</definedName>
    <definedName name="P03L36B7">#REF!</definedName>
    <definedName name="P03L36B7.PY">#REF!</definedName>
    <definedName name="P03L36B8">#REF!</definedName>
    <definedName name="P03L36B8.PY">#REF!</definedName>
    <definedName name="P03L36B9">#REF!</definedName>
    <definedName name="P03L36B9.PY">#REF!</definedName>
    <definedName name="P03L36BA">#REF!</definedName>
    <definedName name="P03L36BA.PY">#REF!</definedName>
    <definedName name="P03L36BHUD1">#REF!</definedName>
    <definedName name="P03L36BT">#REF!</definedName>
    <definedName name="P03L36BT.PY">#REF!</definedName>
    <definedName name="P03L36BY">#REF!</definedName>
    <definedName name="P03L36BY.PY">#REF!</definedName>
    <definedName name="P03L36BZ">#REF!</definedName>
    <definedName name="P03L36BZ.PY">#REF!</definedName>
    <definedName name="P03L37B1">#REF!</definedName>
    <definedName name="P03L37B1.PY">#REF!</definedName>
    <definedName name="P03L37B2">#REF!</definedName>
    <definedName name="P03L37B2.PY">#REF!</definedName>
    <definedName name="P03L37B3">#REF!</definedName>
    <definedName name="P03L37B3.PY">#REF!</definedName>
    <definedName name="P03L37B4">#REF!</definedName>
    <definedName name="P03L37B4.PY">#REF!</definedName>
    <definedName name="P03L37B5">#REF!</definedName>
    <definedName name="P03L37B5.PY">#REF!</definedName>
    <definedName name="P03L37B6">#REF!</definedName>
    <definedName name="P03L37B6.PY">#REF!</definedName>
    <definedName name="P03L37B7">#REF!</definedName>
    <definedName name="P03L37B7.PY">#REF!</definedName>
    <definedName name="P03L37B8">#REF!</definedName>
    <definedName name="P03L37B8.PY">#REF!</definedName>
    <definedName name="P03L37B9">#REF!</definedName>
    <definedName name="P03L37B9.PY">#REF!</definedName>
    <definedName name="P03L37BA">#REF!</definedName>
    <definedName name="P03L37BA.PY">#REF!</definedName>
    <definedName name="P03L37BHUD1">#REF!</definedName>
    <definedName name="P03L37BT">#REF!</definedName>
    <definedName name="P03L37BT.PY">#REF!</definedName>
    <definedName name="P03L37BY">#REF!</definedName>
    <definedName name="P03L37BY.PY">#REF!</definedName>
    <definedName name="P03L37BZ">#REF!</definedName>
    <definedName name="P03L37BZ.PY">#REF!</definedName>
    <definedName name="P03L38B1">#REF!</definedName>
    <definedName name="P03L38B1.PY">#REF!</definedName>
    <definedName name="P03L38B2">#REF!</definedName>
    <definedName name="P03L38B2.PY">#REF!</definedName>
    <definedName name="P03L38B3">#REF!</definedName>
    <definedName name="P03L38B3.PY">#REF!</definedName>
    <definedName name="P03L38B4">#REF!</definedName>
    <definedName name="P03L38B4.PY">#REF!</definedName>
    <definedName name="P03L38B5">#REF!</definedName>
    <definedName name="P03L38B5.PY">#REF!</definedName>
    <definedName name="P03L38B6">#REF!</definedName>
    <definedName name="P03L38B6.PY">#REF!</definedName>
    <definedName name="P03L38B7">#REF!</definedName>
    <definedName name="P03L38B7.PY">#REF!</definedName>
    <definedName name="P03L38B8">#REF!</definedName>
    <definedName name="P03L38B8.PY">#REF!</definedName>
    <definedName name="P03L38B9">#REF!</definedName>
    <definedName name="P03L38B9.PY">#REF!</definedName>
    <definedName name="P03L38BA">#REF!</definedName>
    <definedName name="P03L38BA.PY">#REF!</definedName>
    <definedName name="P03L38BHUD1">#REF!</definedName>
    <definedName name="P03L38BT">#REF!</definedName>
    <definedName name="P03L38BT.PY">#REF!</definedName>
    <definedName name="P03L38BY">#REF!</definedName>
    <definedName name="P03L38BY.PY">#REF!</definedName>
    <definedName name="P03L38BZ">#REF!</definedName>
    <definedName name="P03L38BZ.PY">#REF!</definedName>
    <definedName name="P03L39B1">#REF!</definedName>
    <definedName name="P03L39B1.PY">#REF!</definedName>
    <definedName name="P03L39B2">#REF!</definedName>
    <definedName name="P03L39B2.PY">#REF!</definedName>
    <definedName name="P03L39B3">#REF!</definedName>
    <definedName name="P03L39B3.PY">#REF!</definedName>
    <definedName name="P03L39B4">#REF!</definedName>
    <definedName name="P03L39B4.PY">#REF!</definedName>
    <definedName name="P03L39B5">#REF!</definedName>
    <definedName name="P03L39B5.PY">#REF!</definedName>
    <definedName name="P03L39B6">#REF!</definedName>
    <definedName name="P03L39B6.PY">#REF!</definedName>
    <definedName name="P03L39B7">#REF!</definedName>
    <definedName name="P03L39B7.PY">#REF!</definedName>
    <definedName name="P03L39B8">#REF!</definedName>
    <definedName name="P03L39B8.PY">#REF!</definedName>
    <definedName name="P03L39B9">#REF!</definedName>
    <definedName name="P03L39B9.PY">#REF!</definedName>
    <definedName name="P03L39BA">#REF!</definedName>
    <definedName name="P03L39BA.PY">#REF!</definedName>
    <definedName name="P03L39BHUD1">#REF!</definedName>
    <definedName name="P03L39BT">#REF!</definedName>
    <definedName name="P03L39BT.PY">#REF!</definedName>
    <definedName name="P03L39BY">#REF!</definedName>
    <definedName name="P03L39BY.PY">#REF!</definedName>
    <definedName name="P03L39BZ">#REF!</definedName>
    <definedName name="P03L39BZ.PY">#REF!</definedName>
    <definedName name="P03L40B1">#REF!</definedName>
    <definedName name="P03L40B1.PY">#REF!</definedName>
    <definedName name="P03L40B2">#REF!</definedName>
    <definedName name="P03L40B2.PY">#REF!</definedName>
    <definedName name="P03L40B3">#REF!</definedName>
    <definedName name="P03L40B3.PY">#REF!</definedName>
    <definedName name="P03L40B4">#REF!</definedName>
    <definedName name="P03L40B4.PY">#REF!</definedName>
    <definedName name="P03L40B5">#REF!</definedName>
    <definedName name="P03L40B5.PY">#REF!</definedName>
    <definedName name="P03L40B6">#REF!</definedName>
    <definedName name="P03L40B6.PY">#REF!</definedName>
    <definedName name="P03L40B7">#REF!</definedName>
    <definedName name="P03L40B7.PY">#REF!</definedName>
    <definedName name="P03L40B8">#REF!</definedName>
    <definedName name="P03L40B8.PY">#REF!</definedName>
    <definedName name="P03L40B9">#REF!</definedName>
    <definedName name="P03L40B9.PY">#REF!</definedName>
    <definedName name="P03L40BA">#REF!</definedName>
    <definedName name="P03L40BA.PY">#REF!</definedName>
    <definedName name="P03L40BHUD1">#REF!</definedName>
    <definedName name="P03L40BT">#REF!</definedName>
    <definedName name="P03L40BT.PY">#REF!</definedName>
    <definedName name="P03L40BY">#REF!</definedName>
    <definedName name="P03L40BY.PY">#REF!</definedName>
    <definedName name="P03L40BZ">#REF!</definedName>
    <definedName name="P03L40BZ.PY">#REF!</definedName>
    <definedName name="P03L41B1">#REF!</definedName>
    <definedName name="P03L41B1.PY">#REF!</definedName>
    <definedName name="P03L41B2">#REF!</definedName>
    <definedName name="P03L41B2.PY">#REF!</definedName>
    <definedName name="P03L41B3">#REF!</definedName>
    <definedName name="P03L41B3.PY">#REF!</definedName>
    <definedName name="P03L41B4">#REF!</definedName>
    <definedName name="P03L41B4.PY">#REF!</definedName>
    <definedName name="P03L41B5">#REF!</definedName>
    <definedName name="P03L41B5.PY">#REF!</definedName>
    <definedName name="P03L41B6">#REF!</definedName>
    <definedName name="P03L41B6.PY">#REF!</definedName>
    <definedName name="P03L41B7">#REF!</definedName>
    <definedName name="P03L41B7.PY">#REF!</definedName>
    <definedName name="P03L41B8">#REF!</definedName>
    <definedName name="P03L41B8.PY">#REF!</definedName>
    <definedName name="P03L41B9">#REF!</definedName>
    <definedName name="P03L41B9.PY">#REF!</definedName>
    <definedName name="P03L41BA">#REF!</definedName>
    <definedName name="P03L41BA.PY">#REF!</definedName>
    <definedName name="P03L41BHUD1">#REF!</definedName>
    <definedName name="P03L41BT">#REF!</definedName>
    <definedName name="P03L41BT.PY">#REF!</definedName>
    <definedName name="P03L41BY">#REF!</definedName>
    <definedName name="P03L41BY.PY">#REF!</definedName>
    <definedName name="P03L41BZ">#REF!</definedName>
    <definedName name="P03L41BZ.PY">#REF!</definedName>
    <definedName name="P03L42B1">#REF!</definedName>
    <definedName name="P03L42B1.PY">#REF!</definedName>
    <definedName name="P03L42B2">#REF!</definedName>
    <definedName name="P03L42B2.PY">#REF!</definedName>
    <definedName name="P03L42B3">#REF!</definedName>
    <definedName name="P03L42B3.PY">#REF!</definedName>
    <definedName name="P03L42B4">#REF!</definedName>
    <definedName name="P03L42B4.PY">#REF!</definedName>
    <definedName name="P03L42B5">#REF!</definedName>
    <definedName name="P03L42B5.PY">#REF!</definedName>
    <definedName name="P03L42B6">#REF!</definedName>
    <definedName name="P03L42B6.PY">#REF!</definedName>
    <definedName name="P03L42B7">#REF!</definedName>
    <definedName name="P03L42B7.PY">#REF!</definedName>
    <definedName name="P03L42B8">#REF!</definedName>
    <definedName name="P03L42B8.PY">#REF!</definedName>
    <definedName name="P03L42B9">#REF!</definedName>
    <definedName name="P03L42B9.PY">#REF!</definedName>
    <definedName name="P03L42BA">#REF!</definedName>
    <definedName name="P03L42BA.PY">#REF!</definedName>
    <definedName name="P03L42BHUD1">#REF!</definedName>
    <definedName name="P03L42BT">#REF!</definedName>
    <definedName name="P03L42BT.PY">#REF!</definedName>
    <definedName name="P03L42BY">#REF!</definedName>
    <definedName name="P03L42BY.PY">#REF!</definedName>
    <definedName name="P03L42BZ">#REF!</definedName>
    <definedName name="P03L42BZ.PY">#REF!</definedName>
    <definedName name="P03L43B1">#REF!</definedName>
    <definedName name="P03L43B1.PY">#REF!</definedName>
    <definedName name="P03L43B2">#REF!</definedName>
    <definedName name="P03L43B2.PY">#REF!</definedName>
    <definedName name="P03L43B3">#REF!</definedName>
    <definedName name="P03L43B3.PY">#REF!</definedName>
    <definedName name="P03L43B4">#REF!</definedName>
    <definedName name="P03L43B4.PY">#REF!</definedName>
    <definedName name="P03L43B5">#REF!</definedName>
    <definedName name="P03L43B5.PY">#REF!</definedName>
    <definedName name="P03L43B6">#REF!</definedName>
    <definedName name="P03L43B6.PY">#REF!</definedName>
    <definedName name="P03L43B7">#REF!</definedName>
    <definedName name="P03L43B7.PY">#REF!</definedName>
    <definedName name="P03L43B8">#REF!</definedName>
    <definedName name="P03L43B8.PY">#REF!</definedName>
    <definedName name="P03L43B9">#REF!</definedName>
    <definedName name="P03L43B9.PY">#REF!</definedName>
    <definedName name="P03L43BA">#REF!</definedName>
    <definedName name="P03L43BA.PY">#REF!</definedName>
    <definedName name="P03L43BHUD1">#REF!</definedName>
    <definedName name="P03L43BT">#REF!</definedName>
    <definedName name="P03L43BT.PY">#REF!</definedName>
    <definedName name="P03L43BY">#REF!</definedName>
    <definedName name="P03L43BY.PY">#REF!</definedName>
    <definedName name="P03L43BZ">#REF!</definedName>
    <definedName name="P03L43BZ.PY">#REF!</definedName>
    <definedName name="P03L44B1">#REF!</definedName>
    <definedName name="P03L44B1.PY">#REF!</definedName>
    <definedName name="P03L44B2">#REF!</definedName>
    <definedName name="P03L44B2.PY">#REF!</definedName>
    <definedName name="P03L44B3">#REF!</definedName>
    <definedName name="P03L44B3.PY">#REF!</definedName>
    <definedName name="P03L44B4">#REF!</definedName>
    <definedName name="P03L44B4.PY">#REF!</definedName>
    <definedName name="P03L44B5">#REF!</definedName>
    <definedName name="P03L44B5.PY">#REF!</definedName>
    <definedName name="P03L44B6">#REF!</definedName>
    <definedName name="P03L44B6.PY">#REF!</definedName>
    <definedName name="P03L44B7">#REF!</definedName>
    <definedName name="P03L44B7.PY">#REF!</definedName>
    <definedName name="P03L44B8">#REF!</definedName>
    <definedName name="P03L44B8.PY">#REF!</definedName>
    <definedName name="P03L44B9">#REF!</definedName>
    <definedName name="P03L44B9.PY">#REF!</definedName>
    <definedName name="P03L44BA">#REF!</definedName>
    <definedName name="P03L44BA.PY">#REF!</definedName>
    <definedName name="P03L44BHUD1">#REF!</definedName>
    <definedName name="P03L44BT">#REF!</definedName>
    <definedName name="P03L44BT.PY">#REF!</definedName>
    <definedName name="P03L44BY">#REF!</definedName>
    <definedName name="P03L44BY.PY">#REF!</definedName>
    <definedName name="P03L44BZ">#REF!</definedName>
    <definedName name="P03L44BZ.PY">#REF!</definedName>
    <definedName name="P03L45B1">#REF!</definedName>
    <definedName name="P03L45B1.PY">#REF!</definedName>
    <definedName name="P03L45B2">#REF!</definedName>
    <definedName name="P03L45B2.PY">#REF!</definedName>
    <definedName name="P03L45B3">#REF!</definedName>
    <definedName name="P03L45B3.PY">#REF!</definedName>
    <definedName name="P03L45B4">#REF!</definedName>
    <definedName name="P03L45B4.PY">#REF!</definedName>
    <definedName name="P03L45B5">#REF!</definedName>
    <definedName name="P03L45B5.PY">#REF!</definedName>
    <definedName name="P03L45B6">#REF!</definedName>
    <definedName name="P03L45B6.PY">#REF!</definedName>
    <definedName name="P03L45B7">#REF!</definedName>
    <definedName name="P03L45B7.PY">#REF!</definedName>
    <definedName name="P03L45B8">#REF!</definedName>
    <definedName name="P03L45B8.PY">#REF!</definedName>
    <definedName name="P03L45B9">#REF!</definedName>
    <definedName name="P03L45B9.PY">#REF!</definedName>
    <definedName name="P03L45BA">#REF!</definedName>
    <definedName name="P03L45BA.PY">#REF!</definedName>
    <definedName name="P03L45BHUD1">#REF!</definedName>
    <definedName name="P03L45BT">#REF!</definedName>
    <definedName name="P03L45BT.PY">#REF!</definedName>
    <definedName name="P03L45BY">#REF!</definedName>
    <definedName name="P03L45BY.PY">#REF!</definedName>
    <definedName name="P03L45BZ">#REF!</definedName>
    <definedName name="P03L45BZ.PY">#REF!</definedName>
    <definedName name="P03L46B1">#REF!</definedName>
    <definedName name="P03L46B1.PY">#REF!</definedName>
    <definedName name="P03L46B2">#REF!</definedName>
    <definedName name="P03L46B2.PY">#REF!</definedName>
    <definedName name="P03L46B3">#REF!</definedName>
    <definedName name="P03L46B3.PY">#REF!</definedName>
    <definedName name="P03L46B4">#REF!</definedName>
    <definedName name="P03L46B4.PY">#REF!</definedName>
    <definedName name="P03L46B5">#REF!</definedName>
    <definedName name="P03L46B5.PY">#REF!</definedName>
    <definedName name="P03L46B6">#REF!</definedName>
    <definedName name="P03L46B6.PY">#REF!</definedName>
    <definedName name="P03L46B7">#REF!</definedName>
    <definedName name="P03L46B7.PY">#REF!</definedName>
    <definedName name="P03L46B8">#REF!</definedName>
    <definedName name="P03L46B8.PY">#REF!</definedName>
    <definedName name="P03L46B9">#REF!</definedName>
    <definedName name="P03L46B9.PY">#REF!</definedName>
    <definedName name="P03L46BA">#REF!</definedName>
    <definedName name="P03L46BA.PY">#REF!</definedName>
    <definedName name="P03L46BHUD1">#REF!</definedName>
    <definedName name="P03L46BT">#REF!</definedName>
    <definedName name="P03L46BT.PY">#REF!</definedName>
    <definedName name="P03L46BY">#REF!</definedName>
    <definedName name="P03L46BY.PY">#REF!</definedName>
    <definedName name="P03L46BZ">#REF!</definedName>
    <definedName name="P03L46BZ.PY">#REF!</definedName>
    <definedName name="P03L47B1">#REF!</definedName>
    <definedName name="P03L47B1.PY">#REF!</definedName>
    <definedName name="P03L47B2">#REF!</definedName>
    <definedName name="P03L47B2.PY">#REF!</definedName>
    <definedName name="P03L47B3">#REF!</definedName>
    <definedName name="P03L47B3.PY">#REF!</definedName>
    <definedName name="P03L47B4">#REF!</definedName>
    <definedName name="P03L47B4.PY">#REF!</definedName>
    <definedName name="P03L47B5">#REF!</definedName>
    <definedName name="P03L47B5.PY">#REF!</definedName>
    <definedName name="P03L47B6">#REF!</definedName>
    <definedName name="P03L47B6.PY">#REF!</definedName>
    <definedName name="P03L47B7">#REF!</definedName>
    <definedName name="P03L47B7.PY">#REF!</definedName>
    <definedName name="P03L47B8">#REF!</definedName>
    <definedName name="P03L47B8.PY">#REF!</definedName>
    <definedName name="P03L47B9">#REF!</definedName>
    <definedName name="P03L47B9.PY">#REF!</definedName>
    <definedName name="P03L47BA">#REF!</definedName>
    <definedName name="P03L47BA.PY">#REF!</definedName>
    <definedName name="P03L47BHUD1">#REF!</definedName>
    <definedName name="P03L47BT">#REF!</definedName>
    <definedName name="P03L47BT.PY">#REF!</definedName>
    <definedName name="P03L47BY">#REF!</definedName>
    <definedName name="P03L47BY.PY">#REF!</definedName>
    <definedName name="P03L47BZ">#REF!</definedName>
    <definedName name="P03L47BZ.PY">#REF!</definedName>
    <definedName name="P04L01B1">#REF!</definedName>
    <definedName name="P04L01B1.PY">#REF!</definedName>
    <definedName name="P04L01B2">#REF!</definedName>
    <definedName name="P04L01B2.PY">#REF!</definedName>
    <definedName name="P04L01B3">#REF!</definedName>
    <definedName name="P04L01B3.PY">#REF!</definedName>
    <definedName name="P04L01B4">#REF!</definedName>
    <definedName name="P04L01B4.PY">#REF!</definedName>
    <definedName name="P04L01B5">#REF!</definedName>
    <definedName name="P04L01B5.PY">#REF!</definedName>
    <definedName name="P04L01B6">#REF!</definedName>
    <definedName name="P04L01B6.PY">#REF!</definedName>
    <definedName name="P04L01B7">#REF!</definedName>
    <definedName name="P04L01B7.PY">#REF!</definedName>
    <definedName name="P04L01B8">#REF!</definedName>
    <definedName name="P04L01B8.PY">#REF!</definedName>
    <definedName name="P04L01B9">#REF!</definedName>
    <definedName name="P04L01B9.PY">#REF!</definedName>
    <definedName name="P04L01BA">#REF!</definedName>
    <definedName name="P04L01BA.PY">#REF!</definedName>
    <definedName name="P04L01BHUD1">#REF!</definedName>
    <definedName name="P04L01BT">#REF!</definedName>
    <definedName name="P04L01BT.PY">#REF!</definedName>
    <definedName name="P04L01BY">#REF!</definedName>
    <definedName name="P04L01BY.PY">#REF!</definedName>
    <definedName name="P04L01BZ">#REF!</definedName>
    <definedName name="P04L01BZ.PY">#REF!</definedName>
    <definedName name="P04L02B1">#REF!</definedName>
    <definedName name="P04L02B1.PY">#REF!</definedName>
    <definedName name="P04L02B2">#REF!</definedName>
    <definedName name="P04L02B2.PY">#REF!</definedName>
    <definedName name="P04L02B3">#REF!</definedName>
    <definedName name="P04L02B3.PY">#REF!</definedName>
    <definedName name="P04L02B4">#REF!</definedName>
    <definedName name="P04L02B4.PY">#REF!</definedName>
    <definedName name="P04L02B5">#REF!</definedName>
    <definedName name="P04L02B5.PY">#REF!</definedName>
    <definedName name="P04L02B6">#REF!</definedName>
    <definedName name="P04L02B6.PY">#REF!</definedName>
    <definedName name="P04L02B7">#REF!</definedName>
    <definedName name="P04L02B7.PY">#REF!</definedName>
    <definedName name="P04L02B8">#REF!</definedName>
    <definedName name="P04L02B8.PY">#REF!</definedName>
    <definedName name="P04L02B9">#REF!</definedName>
    <definedName name="P04L02B9.PY">#REF!</definedName>
    <definedName name="P04L02BA">[60]Trial!$M$175</definedName>
    <definedName name="P04L02BA.PY">'[102]PY Trial'!$G$175</definedName>
    <definedName name="P04L02BHUD1">#REF!</definedName>
    <definedName name="P04L02BT">#REF!</definedName>
    <definedName name="P04L02BT.PY">#REF!</definedName>
    <definedName name="P04L02BY">#REF!</definedName>
    <definedName name="P04L02BY.PY">#REF!</definedName>
    <definedName name="P04L02BZ">#REF!</definedName>
    <definedName name="P04L02BZ.PY">#REF!</definedName>
    <definedName name="P04L03B1">#REF!</definedName>
    <definedName name="P04L03B1.PY">#REF!</definedName>
    <definedName name="P04L03B2">#REF!</definedName>
    <definedName name="P04L03B2.PY">#REF!</definedName>
    <definedName name="P04L03B3">#REF!</definedName>
    <definedName name="P04L03B3.PY">#REF!</definedName>
    <definedName name="P04L03B4">#REF!</definedName>
    <definedName name="P04L03B4.PY">#REF!</definedName>
    <definedName name="P04L03B5">#REF!</definedName>
    <definedName name="P04L03B5.PY">#REF!</definedName>
    <definedName name="P04L03B6">#REF!</definedName>
    <definedName name="P04L03B6.PY">#REF!</definedName>
    <definedName name="P04L03B7">#REF!</definedName>
    <definedName name="P04L03B7.PY">#REF!</definedName>
    <definedName name="P04L03B8">#REF!</definedName>
    <definedName name="P04L03B8.PY">#REF!</definedName>
    <definedName name="P04L03B9">#REF!</definedName>
    <definedName name="P04L03B9.PY">#REF!</definedName>
    <definedName name="P04L03BA">[60]Trial!$M$176</definedName>
    <definedName name="P04L03BA.PY">'[60]PY Trial'!$M$176</definedName>
    <definedName name="P04L03BHUD1">#REF!</definedName>
    <definedName name="P04L03BT">#REF!</definedName>
    <definedName name="P04L03BT.PY">#REF!</definedName>
    <definedName name="P04L03BY">#REF!</definedName>
    <definedName name="P04L03BY.PY">#REF!</definedName>
    <definedName name="P04L03BZ">#REF!</definedName>
    <definedName name="P04L03BZ.PY">#REF!</definedName>
    <definedName name="P04L04B1">#REF!</definedName>
    <definedName name="P04L04B1.PY">#REF!</definedName>
    <definedName name="P04L04B2">#REF!</definedName>
    <definedName name="P04L04B2.PY">#REF!</definedName>
    <definedName name="P04L04B3">#REF!</definedName>
    <definedName name="P04L04B3.PY">#REF!</definedName>
    <definedName name="P04L04B4">#REF!</definedName>
    <definedName name="P04L04B4.PY">#REF!</definedName>
    <definedName name="P04L04B5">#REF!</definedName>
    <definedName name="P04L04B5.PY">#REF!</definedName>
    <definedName name="P04L04B6">#REF!</definedName>
    <definedName name="P04L04B6.PY">#REF!</definedName>
    <definedName name="P04L04B7">#REF!</definedName>
    <definedName name="P04L04B7.PY">#REF!</definedName>
    <definedName name="P04L04B8">#REF!</definedName>
    <definedName name="P04L04B8.PY">#REF!</definedName>
    <definedName name="P04L04B9">#REF!</definedName>
    <definedName name="P04L04B9.PY">#REF!</definedName>
    <definedName name="P04L04BA">[60]Trial!$M$177</definedName>
    <definedName name="P04L04BA.PY">'[60]PY Trial'!$M$177</definedName>
    <definedName name="P04L04BHUD1">#REF!</definedName>
    <definedName name="P04L04BT">#REF!</definedName>
    <definedName name="P04L04BT.PY">#REF!</definedName>
    <definedName name="P04L04BY">#REF!</definedName>
    <definedName name="P04L04BY.PY">#REF!</definedName>
    <definedName name="P04L04BZ">#REF!</definedName>
    <definedName name="P04L04BZ.PY">#REF!</definedName>
    <definedName name="P04L05B1">#REF!</definedName>
    <definedName name="P04L05B1.PY">#REF!</definedName>
    <definedName name="P04L05B2">#REF!</definedName>
    <definedName name="P04L05B2.PY">#REF!</definedName>
    <definedName name="P04L05B3">#REF!</definedName>
    <definedName name="P04L05B3.PY">#REF!</definedName>
    <definedName name="P04L05B4">#REF!</definedName>
    <definedName name="P04L05B4.PY">#REF!</definedName>
    <definedName name="P04L05B5">#REF!</definedName>
    <definedName name="P04L05B5.PY">#REF!</definedName>
    <definedName name="P04L05B6">#REF!</definedName>
    <definedName name="P04L05B6.PY">#REF!</definedName>
    <definedName name="P04L05B7">#REF!</definedName>
    <definedName name="P04L05B7.PY">#REF!</definedName>
    <definedName name="P04L05B8">#REF!</definedName>
    <definedName name="P04L05B8.PY">#REF!</definedName>
    <definedName name="P04L05B9">#REF!</definedName>
    <definedName name="P04L05B9.PY">#REF!</definedName>
    <definedName name="P04L05BA">[60]Trial!$M$178</definedName>
    <definedName name="P04L05BA.PY">'[60]PY Trial'!$M$178</definedName>
    <definedName name="P04L05BHUD1">#REF!</definedName>
    <definedName name="P04L05BT">#REF!</definedName>
    <definedName name="P04L05BT.PY">#REF!</definedName>
    <definedName name="P04L05BY">#REF!</definedName>
    <definedName name="P04L05BY.PY">#REF!</definedName>
    <definedName name="P04L05BZ">#REF!</definedName>
    <definedName name="P04L05BZ.PY">#REF!</definedName>
    <definedName name="P04L06B1">#REF!</definedName>
    <definedName name="P04L06B1.PY">#REF!</definedName>
    <definedName name="P04L06B2">#REF!</definedName>
    <definedName name="P04L06B2.PY">#REF!</definedName>
    <definedName name="P04L06B3">#REF!</definedName>
    <definedName name="P04L06B3.PY">#REF!</definedName>
    <definedName name="P04L06B4">#REF!</definedName>
    <definedName name="P04L06B4.PY">#REF!</definedName>
    <definedName name="P04L06B5">#REF!</definedName>
    <definedName name="P04L06B5.PY">#REF!</definedName>
    <definedName name="P04L06B6">#REF!</definedName>
    <definedName name="P04L06B6.PY">#REF!</definedName>
    <definedName name="P04L06B7">#REF!</definedName>
    <definedName name="P04L06B7.PY">#REF!</definedName>
    <definedName name="P04L06B8">#REF!</definedName>
    <definedName name="P04L06B8.PY">#REF!</definedName>
    <definedName name="P04L06B9">#REF!</definedName>
    <definedName name="P04L06B9.PY">#REF!</definedName>
    <definedName name="P04L06BA">[60]Trial!$M$179</definedName>
    <definedName name="P04L06BA.PY">'[60]PY Trial'!$M$179</definedName>
    <definedName name="P04L06BHUD1">#REF!</definedName>
    <definedName name="P04L06BT">#REF!</definedName>
    <definedName name="P04L06BT.PY">#REF!</definedName>
    <definedName name="P04L06BY">#REF!</definedName>
    <definedName name="P04L06BY.PY">#REF!</definedName>
    <definedName name="P04L06BZ">#REF!</definedName>
    <definedName name="P04L06BZ.PY">#REF!</definedName>
    <definedName name="P04L07B1">#REF!</definedName>
    <definedName name="P04L07B1.PY">#REF!</definedName>
    <definedName name="P04L07B2">#REF!</definedName>
    <definedName name="P04L07B2.PY">#REF!</definedName>
    <definedName name="P04L07B3">#REF!</definedName>
    <definedName name="P04L07B3.PY">#REF!</definedName>
    <definedName name="P04L07B4">#REF!</definedName>
    <definedName name="P04L07B4.PY">#REF!</definedName>
    <definedName name="P04L07B5">#REF!</definedName>
    <definedName name="P04L07B5.PY">#REF!</definedName>
    <definedName name="P04L07B6">#REF!</definedName>
    <definedName name="P04L07B6.PY">#REF!</definedName>
    <definedName name="P04L07B7">#REF!</definedName>
    <definedName name="P04L07B7.PY">#REF!</definedName>
    <definedName name="P04L07B8">#REF!</definedName>
    <definedName name="P04L07B8.PY">#REF!</definedName>
    <definedName name="P04L07B9">#REF!</definedName>
    <definedName name="P04L07B9.PY">#REF!</definedName>
    <definedName name="P04L07BA">[103]Trial!$K$180</definedName>
    <definedName name="P04L07BA.PY">#REF!</definedName>
    <definedName name="P04L07BHUD1">#REF!</definedName>
    <definedName name="P04L07BT">#REF!</definedName>
    <definedName name="P04L07BT.PY">#REF!</definedName>
    <definedName name="P04L07BY">#REF!</definedName>
    <definedName name="P04L07BY.PY">#REF!</definedName>
    <definedName name="P04L07BZ">#REF!</definedName>
    <definedName name="P04L07BZ.PY">#REF!</definedName>
    <definedName name="P04L08B1">#REF!</definedName>
    <definedName name="P04L08B1.PY">#REF!</definedName>
    <definedName name="P04L08B2">#REF!</definedName>
    <definedName name="P04L08B2.PY">#REF!</definedName>
    <definedName name="P04L08B3">#REF!</definedName>
    <definedName name="P04L08B3.PY">#REF!</definedName>
    <definedName name="P04L08B4">#REF!</definedName>
    <definedName name="P04L08B4.PY">#REF!</definedName>
    <definedName name="P04L08B5">#REF!</definedName>
    <definedName name="P04L08B5.PY">#REF!</definedName>
    <definedName name="P04L08B6">#REF!</definedName>
    <definedName name="P04L08B6.PY">#REF!</definedName>
    <definedName name="P04L08B7">#REF!</definedName>
    <definedName name="P04L08B7.PY">#REF!</definedName>
    <definedName name="P04L08B8">#REF!</definedName>
    <definedName name="P04L08B8.PY">#REF!</definedName>
    <definedName name="P04L08B9">#REF!</definedName>
    <definedName name="P04L08B9.PY">#REF!</definedName>
    <definedName name="P04L08BA">#REF!</definedName>
    <definedName name="P04L08BA.PY">'[104]PY Trial'!$G$181</definedName>
    <definedName name="P04L08BHUD1">#REF!</definedName>
    <definedName name="P04L08BT">#REF!</definedName>
    <definedName name="P04L08BT.PY">#REF!</definedName>
    <definedName name="P04L08BY">#REF!</definedName>
    <definedName name="P04L08BY.PY">#REF!</definedName>
    <definedName name="P04L08BZ">#REF!</definedName>
    <definedName name="P04L08BZ.PY">#REF!</definedName>
    <definedName name="P04L09B1">#REF!</definedName>
    <definedName name="P04L09B1.PY">#REF!</definedName>
    <definedName name="P04L09B2">#REF!</definedName>
    <definedName name="P04L09B2.PY">#REF!</definedName>
    <definedName name="P04L09B3">#REF!</definedName>
    <definedName name="P04L09B3.PY">#REF!</definedName>
    <definedName name="P04L09B4">#REF!</definedName>
    <definedName name="P04L09B4.PY">#REF!</definedName>
    <definedName name="P04L09B5">#REF!</definedName>
    <definedName name="P04L09B5.PY">#REF!</definedName>
    <definedName name="P04L09B6">#REF!</definedName>
    <definedName name="P04L09B6.PY">#REF!</definedName>
    <definedName name="P04L09B7">#REF!</definedName>
    <definedName name="P04L09B7.PY">#REF!</definedName>
    <definedName name="P04L09B8">#REF!</definedName>
    <definedName name="P04L09B8.PY">#REF!</definedName>
    <definedName name="P04L09B9">#REF!</definedName>
    <definedName name="P04L09B9.PY">#REF!</definedName>
    <definedName name="P04L09BA">[89]Trial!$G$182</definedName>
    <definedName name="P04L09BA.PY">'[87]PY Trial'!$G$182</definedName>
    <definedName name="P04L09BHUD1">#REF!</definedName>
    <definedName name="P04L09BT">#REF!</definedName>
    <definedName name="P04L09BT.PY">#REF!</definedName>
    <definedName name="P04L09BY">#REF!</definedName>
    <definedName name="P04L09BY.PY">#REF!</definedName>
    <definedName name="P04L09BZ">#REF!</definedName>
    <definedName name="P04L09BZ.PY">#REF!</definedName>
    <definedName name="P04L10B1">#REF!</definedName>
    <definedName name="P04L10B2">#REF!</definedName>
    <definedName name="P04L10B3">#REF!</definedName>
    <definedName name="P04L10B4">#REF!</definedName>
    <definedName name="P04L10B5">#REF!</definedName>
    <definedName name="P04L10B6">#REF!</definedName>
    <definedName name="P04L10B7">'[99]Trial 103117(B1)'!#REF!</definedName>
    <definedName name="P04L10B8">#REF!</definedName>
    <definedName name="P04L10B9">#REF!</definedName>
    <definedName name="P04L10BA">[89]Trial!$G$183</definedName>
    <definedName name="P04L10BA.PY">'[87]PY Trial'!$G$183</definedName>
    <definedName name="P04L10BT">#REF!</definedName>
    <definedName name="P04L10BT.PY">#REF!</definedName>
    <definedName name="P04L10BY">'[99]Trial 103117(B1)'!#REF!</definedName>
    <definedName name="P04L10BZ">'[99]Trial 103117(B1)'!#REF!</definedName>
    <definedName name="P04L11B1">#REF!</definedName>
    <definedName name="P04L11B2">#REF!</definedName>
    <definedName name="P04L11B3">#REF!</definedName>
    <definedName name="P04L11BA">[89]Trial!$G$184</definedName>
    <definedName name="P04L11BA.PY">#REF!</definedName>
    <definedName name="P04L11BT">#REF!</definedName>
    <definedName name="P04L12B1">#REF!</definedName>
    <definedName name="P04L12B1.PY">#REF!</definedName>
    <definedName name="P04L12B2">#REF!</definedName>
    <definedName name="P04L12B2.PY">#REF!</definedName>
    <definedName name="P04L12B3">#REF!</definedName>
    <definedName name="P04L12B3.PY">#REF!</definedName>
    <definedName name="P04L12B4">#REF!</definedName>
    <definedName name="P04L12B4.PY">#REF!</definedName>
    <definedName name="P04L12B5">#REF!</definedName>
    <definedName name="P04L12B5.PY">#REF!</definedName>
    <definedName name="P04L12B6">#REF!</definedName>
    <definedName name="P04L12B6.PY">#REF!</definedName>
    <definedName name="P04L12B7">#REF!</definedName>
    <definedName name="P04L12B7.PY">#REF!</definedName>
    <definedName name="P04L12B8">#REF!</definedName>
    <definedName name="P04L12B8.PY">#REF!</definedName>
    <definedName name="P04L12B9">#REF!</definedName>
    <definedName name="P04L12B9.PY">#REF!</definedName>
    <definedName name="P04L12BA">#REF!</definedName>
    <definedName name="P04L12BA.PY">#REF!</definedName>
    <definedName name="P04L12BHUD1">#REF!</definedName>
    <definedName name="P04L12BT">#REF!</definedName>
    <definedName name="P04L12BT.PY">#REF!</definedName>
    <definedName name="P04L12BY">#REF!</definedName>
    <definedName name="P04L12BY.PY">#REF!</definedName>
    <definedName name="P04L12BZ">#REF!</definedName>
    <definedName name="P04L12BZ.PY">#REF!</definedName>
    <definedName name="P04L13B1">#REF!</definedName>
    <definedName name="P04L13B1.PY">#REF!</definedName>
    <definedName name="P04L13B2">#REF!</definedName>
    <definedName name="P04L13B2.PY">#REF!</definedName>
    <definedName name="P04L13B3">#REF!</definedName>
    <definedName name="P04L13B3.PY">#REF!</definedName>
    <definedName name="P04L13B4">#REF!</definedName>
    <definedName name="P04L13B4.PY">#REF!</definedName>
    <definedName name="P04L13B5">#REF!</definedName>
    <definedName name="P04L13B5.PY">#REF!</definedName>
    <definedName name="P04L13B6">#REF!</definedName>
    <definedName name="P04L13B6.PY">#REF!</definedName>
    <definedName name="P04L13B7">#REF!</definedName>
    <definedName name="P04L13B7.PY">#REF!</definedName>
    <definedName name="P04L13B8">#REF!</definedName>
    <definedName name="P04L13B8.PY">#REF!</definedName>
    <definedName name="P04L13B9">#REF!</definedName>
    <definedName name="P04L13B9.PY">#REF!</definedName>
    <definedName name="P04L13BA">[60]Trial!$M$186</definedName>
    <definedName name="P04L13BA.PY">'[87]PY Trial'!$G$186</definedName>
    <definedName name="P04L13BHUD1">#REF!</definedName>
    <definedName name="P04L13BT">#REF!</definedName>
    <definedName name="P04L13BT.PY">#REF!</definedName>
    <definedName name="P04L13BY">#REF!</definedName>
    <definedName name="P04L13BY.PY">#REF!</definedName>
    <definedName name="P04L13BZ">#REF!</definedName>
    <definedName name="P04L13BZ.PY">#REF!</definedName>
    <definedName name="P04L14B1">#REF!</definedName>
    <definedName name="P04L14B1.PY">#REF!</definedName>
    <definedName name="P04L14B2">#REF!</definedName>
    <definedName name="P04L14B2.PY">#REF!</definedName>
    <definedName name="P04L14B3">#REF!</definedName>
    <definedName name="P04L14B3.PY">#REF!</definedName>
    <definedName name="P04L14B4">#REF!</definedName>
    <definedName name="P04L14B4.PY">#REF!</definedName>
    <definedName name="P04L14B5">#REF!</definedName>
    <definedName name="P04L14B5.PY">#REF!</definedName>
    <definedName name="P04L14B6">#REF!</definedName>
    <definedName name="P04L14B6.PY">#REF!</definedName>
    <definedName name="P04L14B7">#REF!</definedName>
    <definedName name="P04L14B7.PY">#REF!</definedName>
    <definedName name="P04L14B8">#REF!</definedName>
    <definedName name="P04L14B8.PY">#REF!</definedName>
    <definedName name="P04L14B9">#REF!</definedName>
    <definedName name="P04L14B9.PY">#REF!</definedName>
    <definedName name="P04L14BA">[87]Trial!$G$187</definedName>
    <definedName name="P04L14BA.PY">'[87]PY Trial'!$G$187</definedName>
    <definedName name="P04L14BHUD1">#REF!</definedName>
    <definedName name="P04L14BT">#REF!</definedName>
    <definedName name="P04L14BT.PY">#REF!</definedName>
    <definedName name="P04L14BY">#REF!</definedName>
    <definedName name="P04L14BY.PY">#REF!</definedName>
    <definedName name="P04L14BZ">#REF!</definedName>
    <definedName name="P04L14BZ.PY">#REF!</definedName>
    <definedName name="P04L15B1">#REF!</definedName>
    <definedName name="P04L15B1.PY">#REF!</definedName>
    <definedName name="P04L15B2">#REF!</definedName>
    <definedName name="P04L15B2.PY">#REF!</definedName>
    <definedName name="P04L15B3">#REF!</definedName>
    <definedName name="P04L15B3.PY">#REF!</definedName>
    <definedName name="P04L15B4">#REF!</definedName>
    <definedName name="P04L15B4.PY">#REF!</definedName>
    <definedName name="P04L15B5">#REF!</definedName>
    <definedName name="P04L15B5.PY">#REF!</definedName>
    <definedName name="P04L15B6">#REF!</definedName>
    <definedName name="P04L15B6.PY">#REF!</definedName>
    <definedName name="P04L15B7">#REF!</definedName>
    <definedName name="P04L15B7.PY">#REF!</definedName>
    <definedName name="P04L15B8">#REF!</definedName>
    <definedName name="P04L15B8.PY">#REF!</definedName>
    <definedName name="P04L15B9">#REF!</definedName>
    <definedName name="P04L15B9.PY">#REF!</definedName>
    <definedName name="P04L15BA">[60]Trial!$M$188</definedName>
    <definedName name="P04L15BA.PY">'[60]PY Trial'!$M$188</definedName>
    <definedName name="P04L15BHUD1">#REF!</definedName>
    <definedName name="P04L15BT">#REF!</definedName>
    <definedName name="P04L15BT.PY">#REF!</definedName>
    <definedName name="P04L15BY">#REF!</definedName>
    <definedName name="P04L15BY.PY">#REF!</definedName>
    <definedName name="P04L15BZ">#REF!</definedName>
    <definedName name="P04L15BZ.PY">#REF!</definedName>
    <definedName name="P04L16B1">#REF!</definedName>
    <definedName name="P04L16B1.PY">#REF!</definedName>
    <definedName name="P04L16B2">#REF!</definedName>
    <definedName name="P04L16B2.PY">#REF!</definedName>
    <definedName name="P04L16B3">#REF!</definedName>
    <definedName name="P04L16B3.PY">#REF!</definedName>
    <definedName name="P04L16B4">#REF!</definedName>
    <definedName name="P04L16B4.PY">#REF!</definedName>
    <definedName name="P04L16B5">#REF!</definedName>
    <definedName name="P04L16B5.PY">#REF!</definedName>
    <definedName name="P04L16B6">#REF!</definedName>
    <definedName name="P04L16B6.PY">#REF!</definedName>
    <definedName name="P04L16B7">#REF!</definedName>
    <definedName name="P04L16B7.PY">#REF!</definedName>
    <definedName name="P04L16B8">#REF!</definedName>
    <definedName name="P04L16B8.PY">#REF!</definedName>
    <definedName name="P04L16B9">#REF!</definedName>
    <definedName name="P04L16B9.PY">#REF!</definedName>
    <definedName name="P04L16BA">[60]Trial!$M$189</definedName>
    <definedName name="P04L16BA.PY">'[60]PY Trial'!$M$189</definedName>
    <definedName name="P04L16BHUD1">#REF!</definedName>
    <definedName name="P04L16BT">#REF!</definedName>
    <definedName name="P04L16BT.PY">#REF!</definedName>
    <definedName name="P04L16BY">#REF!</definedName>
    <definedName name="P04L16BY.PY">#REF!</definedName>
    <definedName name="P04L16BZ">#REF!</definedName>
    <definedName name="P04L16BZ.PY">#REF!</definedName>
    <definedName name="P04L17B1">#REF!</definedName>
    <definedName name="P04L17B1.PY">#REF!</definedName>
    <definedName name="P04L17B2">#REF!</definedName>
    <definedName name="P04L17B2.PY">#REF!</definedName>
    <definedName name="P04L17B3">#REF!</definedName>
    <definedName name="P04L17B3.PY">#REF!</definedName>
    <definedName name="P04L17B4">#REF!</definedName>
    <definedName name="P04L17B4.PY">#REF!</definedName>
    <definedName name="P04L17B5">#REF!</definedName>
    <definedName name="P04L17B5.PY">#REF!</definedName>
    <definedName name="P04L17B6">#REF!</definedName>
    <definedName name="P04L17B6.PY">#REF!</definedName>
    <definedName name="P04L17B7">#REF!</definedName>
    <definedName name="P04L17B7.PY">#REF!</definedName>
    <definedName name="P04L17B8">#REF!</definedName>
    <definedName name="P04L17B8.PY">#REF!</definedName>
    <definedName name="P04L17B9">#REF!</definedName>
    <definedName name="P04L17B9.PY">#REF!</definedName>
    <definedName name="P04L17BA">[60]Trial!$M$190</definedName>
    <definedName name="P04L17BA.PY">'[60]PY Trial'!$M$190</definedName>
    <definedName name="P04L17BHUD1">#REF!</definedName>
    <definedName name="P04L17BT">#REF!</definedName>
    <definedName name="P04L17BT.PY">#REF!</definedName>
    <definedName name="P04L17BY">#REF!</definedName>
    <definedName name="P04L17BY.PY">#REF!</definedName>
    <definedName name="P04L17BZ">#REF!</definedName>
    <definedName name="P04L17BZ.PY">#REF!</definedName>
    <definedName name="P04L18B1">#REF!</definedName>
    <definedName name="P04L18B1.PY">#REF!</definedName>
    <definedName name="P04L18B2">#REF!</definedName>
    <definedName name="P04L18B2.PY">#REF!</definedName>
    <definedName name="P04L18B3">#REF!</definedName>
    <definedName name="P04L18B3.PY">#REF!</definedName>
    <definedName name="P04L18B4">#REF!</definedName>
    <definedName name="P04L18B4.PY">#REF!</definedName>
    <definedName name="P04L18B5">#REF!</definedName>
    <definedName name="P04L18B5.PY">#REF!</definedName>
    <definedName name="P04L18B6">#REF!</definedName>
    <definedName name="P04L18B6.PY">#REF!</definedName>
    <definedName name="P04L18B7">#REF!</definedName>
    <definedName name="P04L18B7.PY">#REF!</definedName>
    <definedName name="P04L18B8">#REF!</definedName>
    <definedName name="P04L18B8.PY">#REF!</definedName>
    <definedName name="P04L18B9">#REF!</definedName>
    <definedName name="P04L18B9.PY">#REF!</definedName>
    <definedName name="P04L18BA">[105]Trial!$G$191</definedName>
    <definedName name="P04L18BA.PY">'[60]PY Trial'!$M$191</definedName>
    <definedName name="P04L18BHUD1">#REF!</definedName>
    <definedName name="P04L18BT">#REF!</definedName>
    <definedName name="P04L18BT.PY">#REF!</definedName>
    <definedName name="P04L18BY">#REF!</definedName>
    <definedName name="P04L18BY.PY">#REF!</definedName>
    <definedName name="P04L18BZ">#REF!</definedName>
    <definedName name="P04L18BZ.PY">#REF!</definedName>
    <definedName name="P04L19B1">#REF!</definedName>
    <definedName name="P04L19B1.PY">#REF!</definedName>
    <definedName name="P04L19B2">#REF!</definedName>
    <definedName name="P04L19B2.PY">#REF!</definedName>
    <definedName name="P04L19B3">#REF!</definedName>
    <definedName name="P04L19B3.PY">#REF!</definedName>
    <definedName name="P04L19B4">#REF!</definedName>
    <definedName name="P04L19B4.PY">#REF!</definedName>
    <definedName name="P04L19B5">#REF!</definedName>
    <definedName name="P04L19B5.PY">#REF!</definedName>
    <definedName name="P04L19B6">#REF!</definedName>
    <definedName name="P04L19B6.PY">#REF!</definedName>
    <definedName name="P04L19B7">#REF!</definedName>
    <definedName name="P04L19B7.PY">#REF!</definedName>
    <definedName name="P04L19B8">#REF!</definedName>
    <definedName name="P04L19B8.PY">#REF!</definedName>
    <definedName name="P04L19B9">#REF!</definedName>
    <definedName name="P04L19B9.PY">#REF!</definedName>
    <definedName name="P04L19BA">[60]Trial!$M$192</definedName>
    <definedName name="P04L19BA.PY">'[106]PY Trial'!$M$192</definedName>
    <definedName name="P04L19BHUD1">#REF!</definedName>
    <definedName name="P04L19BT">#REF!</definedName>
    <definedName name="P04L19BT.PY">#REF!</definedName>
    <definedName name="P04L19BY">#REF!</definedName>
    <definedName name="P04L19BY.PY">#REF!</definedName>
    <definedName name="P04L19BZ">#REF!</definedName>
    <definedName name="P04L19BZ.PY">#REF!</definedName>
    <definedName name="P04L20B1">#REF!</definedName>
    <definedName name="P04L20B1.PY">#REF!</definedName>
    <definedName name="P04L20B2">#REF!</definedName>
    <definedName name="P04L20B2.PY">#REF!</definedName>
    <definedName name="P04L20B3">#REF!</definedName>
    <definedName name="P04L20B3.PY">#REF!</definedName>
    <definedName name="P04L20B4">#REF!</definedName>
    <definedName name="P04L20B4.PY">#REF!</definedName>
    <definedName name="P04L20B5">#REF!</definedName>
    <definedName name="P04L20B5.PY">#REF!</definedName>
    <definedName name="P04L20B6">#REF!</definedName>
    <definedName name="P04L20B6.PY">#REF!</definedName>
    <definedName name="P04L20B7">#REF!</definedName>
    <definedName name="P04L20B7.PY">#REF!</definedName>
    <definedName name="P04L20B8">#REF!</definedName>
    <definedName name="P04L20B8.PY">#REF!</definedName>
    <definedName name="P04L20B9">#REF!</definedName>
    <definedName name="P04L20B9.PY">#REF!</definedName>
    <definedName name="P04L20BA">[60]Trial!$M$193</definedName>
    <definedName name="P04L20BA.PY">#REF!</definedName>
    <definedName name="P04L20BHUD1">#REF!</definedName>
    <definedName name="P04L20BT">#REF!</definedName>
    <definedName name="P04L20BT.PY">#REF!</definedName>
    <definedName name="P04L20BY">#REF!</definedName>
    <definedName name="P04L20BY.PY">#REF!</definedName>
    <definedName name="P04L20BZ">#REF!</definedName>
    <definedName name="P04L20BZ.PY">#REF!</definedName>
    <definedName name="P04L21B1">#REF!</definedName>
    <definedName name="P04L21B1.PY">#REF!</definedName>
    <definedName name="P04L21B2">#REF!</definedName>
    <definedName name="P04L21B2.PY">#REF!</definedName>
    <definedName name="P04L21B3">#REF!</definedName>
    <definedName name="P04L21B3.PY">#REF!</definedName>
    <definedName name="P04L21B4">#REF!</definedName>
    <definedName name="P04L21B4.PY">#REF!</definedName>
    <definedName name="P04L21B5">#REF!</definedName>
    <definedName name="P04L21B5.PY">#REF!</definedName>
    <definedName name="P04L21B6">#REF!</definedName>
    <definedName name="P04L21B6.PY">#REF!</definedName>
    <definedName name="P04L21B7">#REF!</definedName>
    <definedName name="P04L21B7.PY">#REF!</definedName>
    <definedName name="P04L21B8">#REF!</definedName>
    <definedName name="P04L21B8.PY">#REF!</definedName>
    <definedName name="P04L21B9">#REF!</definedName>
    <definedName name="P04L21B9.PY">#REF!</definedName>
    <definedName name="P04L21BA">[89]Trial!$A$10</definedName>
    <definedName name="P04L21BA.PY">#REF!</definedName>
    <definedName name="P04L21BHUD1">#REF!</definedName>
    <definedName name="P04L21BT">#REF!</definedName>
    <definedName name="P04L21BT.PY">#REF!</definedName>
    <definedName name="P04L21BY">#REF!</definedName>
    <definedName name="P04L21BY.PY">#REF!</definedName>
    <definedName name="P04L21BZ">#REF!</definedName>
    <definedName name="P04L21BZ.PY">#REF!</definedName>
    <definedName name="P04L22B1">#REF!</definedName>
    <definedName name="P04L22B2">#REF!</definedName>
    <definedName name="P04L22B3">#REF!</definedName>
    <definedName name="P04L22B4">#REF!</definedName>
    <definedName name="P04L22B5">#REF!</definedName>
    <definedName name="P04L22B6">#REF!</definedName>
    <definedName name="P04L22B7">'[99]Trial 103117(B1)'!#REF!</definedName>
    <definedName name="P04L22B8">#REF!</definedName>
    <definedName name="P04L22B9">#REF!</definedName>
    <definedName name="P04L22BA">[60]Trial!$M$195</definedName>
    <definedName name="P04L22BA.PY">'[60]PY Trial'!$M$195</definedName>
    <definedName name="P04L22BT">#REF!</definedName>
    <definedName name="P04L22BY">'[99]Trial 103117(B1)'!#REF!</definedName>
    <definedName name="P04L22BZ">'[99]Trial 103117(B1)'!#REF!</definedName>
    <definedName name="P04L23B1">#REF!</definedName>
    <definedName name="P04L23B1.PY">#REF!</definedName>
    <definedName name="P04L23B2">#REF!</definedName>
    <definedName name="P04L23B2.PY">#REF!</definedName>
    <definedName name="P04L23B3">#REF!</definedName>
    <definedName name="P04L23B3.PY">#REF!</definedName>
    <definedName name="P04L23B4">#REF!</definedName>
    <definedName name="P04L23B4.PY">#REF!</definedName>
    <definedName name="P04L23B5">#REF!</definedName>
    <definedName name="P04L23B5.PY">#REF!</definedName>
    <definedName name="P04L23B6">#REF!</definedName>
    <definedName name="P04L23B6.PY">#REF!</definedName>
    <definedName name="P04L23B7">#REF!</definedName>
    <definedName name="P04L23B7.PY">#REF!</definedName>
    <definedName name="P04L23B8">#REF!</definedName>
    <definedName name="P04L23B8.PY">#REF!</definedName>
    <definedName name="P04L23B9">#REF!</definedName>
    <definedName name="P04L23B9.PY">#REF!</definedName>
    <definedName name="P04L23BA">[60]Trial!$M$196</definedName>
    <definedName name="P04L23BA.PY">'[60]PY Trial'!$M$196</definedName>
    <definedName name="P04L23BHUD1">#REF!</definedName>
    <definedName name="P04L23BT">#REF!</definedName>
    <definedName name="P04L23BT.PY">#REF!</definedName>
    <definedName name="P04L23BY">#REF!</definedName>
    <definedName name="P04L23BY.PY">#REF!</definedName>
    <definedName name="P04L23BZ">#REF!</definedName>
    <definedName name="P04L23BZ.PY">#REF!</definedName>
    <definedName name="P04L24B1">#REF!</definedName>
    <definedName name="P04L24B1.PY">#REF!</definedName>
    <definedName name="P04L24B2">#REF!</definedName>
    <definedName name="P04L24B2.PY">#REF!</definedName>
    <definedName name="P04L24B3">#REF!</definedName>
    <definedName name="P04L24B3.PY">#REF!</definedName>
    <definedName name="P04L24B4">#REF!</definedName>
    <definedName name="P04L24B4.PY">#REF!</definedName>
    <definedName name="P04L24B5">#REF!</definedName>
    <definedName name="P04L24B5.PY">#REF!</definedName>
    <definedName name="P04L24B6">#REF!</definedName>
    <definedName name="P04L24B6.PY">#REF!</definedName>
    <definedName name="P04L24B7">#REF!</definedName>
    <definedName name="P04L24B7.PY">#REF!</definedName>
    <definedName name="P04L24B8">#REF!</definedName>
    <definedName name="P04L24B8.PY">#REF!</definedName>
    <definedName name="P04L24B9">#REF!</definedName>
    <definedName name="P04L24B9.PY">#REF!</definedName>
    <definedName name="P04L24BA">[60]Trial!$M$197</definedName>
    <definedName name="P04L24BA.PY">'[60]PY Trial'!$M$197</definedName>
    <definedName name="P04L24BHUD1">#REF!</definedName>
    <definedName name="P04L24BT">#REF!</definedName>
    <definedName name="P04L24BT.PY">#REF!</definedName>
    <definedName name="P04L24BY">#REF!</definedName>
    <definedName name="P04L24BY.PY">#REF!</definedName>
    <definedName name="P04L24BZ">#REF!</definedName>
    <definedName name="P04L24BZ.PY">#REF!</definedName>
    <definedName name="P04L25B1">#REF!</definedName>
    <definedName name="P04L25B1.PY">#REF!</definedName>
    <definedName name="P04L25B2">#REF!</definedName>
    <definedName name="P04L25B2.PY">#REF!</definedName>
    <definedName name="P04L25B3">#REF!</definedName>
    <definedName name="P04L25B3.PY">#REF!</definedName>
    <definedName name="P04L25B4">#REF!</definedName>
    <definedName name="P04L25B4.PY">#REF!</definedName>
    <definedName name="P04L25B5">#REF!</definedName>
    <definedName name="P04L25B5.PY">#REF!</definedName>
    <definedName name="P04L25B6">#REF!</definedName>
    <definedName name="P04L25B6.PY">#REF!</definedName>
    <definedName name="P04L25B7">#REF!</definedName>
    <definedName name="P04L25B7.PY">#REF!</definedName>
    <definedName name="P04L25B8">#REF!</definedName>
    <definedName name="P04L25B8.PY">#REF!</definedName>
    <definedName name="P04L25B9">#REF!</definedName>
    <definedName name="P04L25B9.PY">#REF!</definedName>
    <definedName name="P04L25BA">[60]Trial!$M$198</definedName>
    <definedName name="P04L25BA.PY">'[60]PY Trial'!$M$198</definedName>
    <definedName name="P04L25BHUD1">#REF!</definedName>
    <definedName name="P04L25BT">#REF!</definedName>
    <definedName name="P04L25BT.PY">#REF!</definedName>
    <definedName name="P04L25BY">#REF!</definedName>
    <definedName name="P04L25BY.PY">#REF!</definedName>
    <definedName name="P04L25BZ">#REF!</definedName>
    <definedName name="P04L25BZ.PY">#REF!</definedName>
    <definedName name="P04L26B1">#REF!</definedName>
    <definedName name="P04L26B1.PY">#REF!</definedName>
    <definedName name="P04L26B2">#REF!</definedName>
    <definedName name="P04L26B2.PY">#REF!</definedName>
    <definedName name="P04L26B3">#REF!</definedName>
    <definedName name="P04L26B3.PY">#REF!</definedName>
    <definedName name="P04L26B4">#REF!</definedName>
    <definedName name="P04L26B4.PY">#REF!</definedName>
    <definedName name="P04L26B5">#REF!</definedName>
    <definedName name="P04L26B5.PY">#REF!</definedName>
    <definedName name="P04L26B6">#REF!</definedName>
    <definedName name="P04L26B6.PY">#REF!</definedName>
    <definedName name="P04L26B7">#REF!</definedName>
    <definedName name="P04L26B7.PY">#REF!</definedName>
    <definedName name="P04L26B8">#REF!</definedName>
    <definedName name="P04L26B8.PY">#REF!</definedName>
    <definedName name="P04L26B9">#REF!</definedName>
    <definedName name="P04L26B9.PY">#REF!</definedName>
    <definedName name="P04L26BA">[60]Trial!$M$199</definedName>
    <definedName name="P04L26BA.PY">#REF!</definedName>
    <definedName name="P04L26BHUD1">#REF!</definedName>
    <definedName name="P04L26BT">#REF!</definedName>
    <definedName name="P04L26BT.PY">#REF!</definedName>
    <definedName name="P04L26BY">#REF!</definedName>
    <definedName name="P04L26BY.PY">#REF!</definedName>
    <definedName name="P04L26BZ">#REF!</definedName>
    <definedName name="P04L26BZ.PY">#REF!</definedName>
    <definedName name="P04L27B1">#REF!</definedName>
    <definedName name="P04L27B1.PY">#REF!</definedName>
    <definedName name="P04L27B2">#REF!</definedName>
    <definedName name="P04L27B2.PY">#REF!</definedName>
    <definedName name="P04L27B3">#REF!</definedName>
    <definedName name="P04L27B3.PY">#REF!</definedName>
    <definedName name="P04L27B4">#REF!</definedName>
    <definedName name="P04L27B4.PY">#REF!</definedName>
    <definedName name="P04L27B5">#REF!</definedName>
    <definedName name="P04L27B5.PY">#REF!</definedName>
    <definedName name="P04L27B6">#REF!</definedName>
    <definedName name="P04L27B6.PY">#REF!</definedName>
    <definedName name="P04L27B7">#REF!</definedName>
    <definedName name="P04L27B7.PY">#REF!</definedName>
    <definedName name="P04L27B8">#REF!</definedName>
    <definedName name="P04L27B8.PY">#REF!</definedName>
    <definedName name="P04L27B9">#REF!</definedName>
    <definedName name="P04L27B9.PY">#REF!</definedName>
    <definedName name="P04L27BA">#REF!</definedName>
    <definedName name="P04L27BA.PY">#REF!</definedName>
    <definedName name="P04L27BHUD1">#REF!</definedName>
    <definedName name="P04L27BT">#REF!</definedName>
    <definedName name="P04L27BT.PY">#REF!</definedName>
    <definedName name="P04L27BY">#REF!</definedName>
    <definedName name="P04L27BY.PY">#REF!</definedName>
    <definedName name="P04L27BZ">#REF!</definedName>
    <definedName name="P04L27BZ.PY">#REF!</definedName>
    <definedName name="P04L28B1">#REF!</definedName>
    <definedName name="P04L28B2">#REF!</definedName>
    <definedName name="P04L28B3">#REF!</definedName>
    <definedName name="P04L28B4">#REF!</definedName>
    <definedName name="P04L28B5">#REF!</definedName>
    <definedName name="P04L28B6">#REF!</definedName>
    <definedName name="P04L28B7">'[99]Trial 103117(B1)'!#REF!</definedName>
    <definedName name="P04L28B8">#REF!</definedName>
    <definedName name="P04L28B9">#REF!</definedName>
    <definedName name="P04L28BA">#REF!</definedName>
    <definedName name="P04L28BT">#REF!</definedName>
    <definedName name="P04L28BY">'[99]Trial 103117(B1)'!#REF!</definedName>
    <definedName name="P04L28BZ">'[99]Trial 103117(B1)'!#REF!</definedName>
    <definedName name="P04L29B1">#REF!</definedName>
    <definedName name="P04L29B2">#REF!</definedName>
    <definedName name="P04L29B3">#REF!</definedName>
    <definedName name="P04L29B4">#REF!</definedName>
    <definedName name="P04L29B5">#REF!</definedName>
    <definedName name="P04L29B6">#REF!</definedName>
    <definedName name="P04L29B7">'[99]Trial 103117(B1)'!#REF!</definedName>
    <definedName name="P04L29B8">#REF!</definedName>
    <definedName name="P04L29B9">#REF!</definedName>
    <definedName name="P04L29BA">#REF!</definedName>
    <definedName name="P04L29BT">#REF!</definedName>
    <definedName name="P04L29BY">'[99]Trial 103117(B1)'!#REF!</definedName>
    <definedName name="P04L29BZ">'[99]Trial 103117(B1)'!#REF!</definedName>
    <definedName name="P04L30B1">#REF!</definedName>
    <definedName name="P04L30B2">#REF!</definedName>
    <definedName name="P04L30B3">#REF!</definedName>
    <definedName name="P04L30BA">#REF!</definedName>
    <definedName name="P04L30BA.PY">#REF!</definedName>
    <definedName name="P04L30BT">#REF!</definedName>
    <definedName name="P04L31B1">#REF!</definedName>
    <definedName name="P04L31B1.PY">#REF!</definedName>
    <definedName name="P04L31B2">#REF!</definedName>
    <definedName name="P04L31B2.PY">#REF!</definedName>
    <definedName name="P04L31B3">#REF!</definedName>
    <definedName name="P04L31B3.PY">#REF!</definedName>
    <definedName name="P04L31B4">#REF!</definedName>
    <definedName name="P04L31B4.PY">#REF!</definedName>
    <definedName name="P04L31B5">#REF!</definedName>
    <definedName name="P04L31B5.PY">#REF!</definedName>
    <definedName name="P04L31B6">#REF!</definedName>
    <definedName name="P04L31B6.PY">#REF!</definedName>
    <definedName name="P04L31B7">#REF!</definedName>
    <definedName name="P04L31B7.PY">#REF!</definedName>
    <definedName name="P04L31B8">#REF!</definedName>
    <definedName name="P04L31B8.PY">#REF!</definedName>
    <definedName name="P04L31B9">#REF!</definedName>
    <definedName name="P04L31B9.PY">#REF!</definedName>
    <definedName name="P04L31BA">#REF!</definedName>
    <definedName name="P04L31BA.PY">#REF!</definedName>
    <definedName name="P04L31BHUD1">#REF!</definedName>
    <definedName name="P04L31BT">#REF!</definedName>
    <definedName name="P04L31BT.PY">#REF!</definedName>
    <definedName name="P04L31BY">#REF!</definedName>
    <definedName name="P04L31BY.PY">#REF!</definedName>
    <definedName name="P04L31BZ">#REF!</definedName>
    <definedName name="P04L31BZ.PY">#REF!</definedName>
    <definedName name="P04L32B1">#REF!</definedName>
    <definedName name="P04L32B1.PY">#REF!</definedName>
    <definedName name="P04L32B2">#REF!</definedName>
    <definedName name="P04L32B2.PY">#REF!</definedName>
    <definedName name="P04L32B3">#REF!</definedName>
    <definedName name="P04L32B3.PY">#REF!</definedName>
    <definedName name="P04L32B4">#REF!</definedName>
    <definedName name="P04L32B4.PY">#REF!</definedName>
    <definedName name="P04L32B5">#REF!</definedName>
    <definedName name="P04L32B5.PY">#REF!</definedName>
    <definedName name="P04L32B6">#REF!</definedName>
    <definedName name="P04L32B6.PY">#REF!</definedName>
    <definedName name="P04L32B7">#REF!</definedName>
    <definedName name="P04L32B7.PY">#REF!</definedName>
    <definedName name="P04L32B8">#REF!</definedName>
    <definedName name="P04L32B8.PY">#REF!</definedName>
    <definedName name="P04L32B9">#REF!</definedName>
    <definedName name="P04L32B9.PY">#REF!</definedName>
    <definedName name="P04L32BA">#REF!</definedName>
    <definedName name="P04L32BA.PY">#REF!</definedName>
    <definedName name="P04L32BHUD1">#REF!</definedName>
    <definedName name="P04L32BT">#REF!</definedName>
    <definedName name="P04L32BT.PY">#REF!</definedName>
    <definedName name="P04L32BY">#REF!</definedName>
    <definedName name="P04L32BY.PY">#REF!</definedName>
    <definedName name="P04L32BZ">#REF!</definedName>
    <definedName name="P04L32BZ.PY">#REF!</definedName>
    <definedName name="P04L33B1">#REF!</definedName>
    <definedName name="P04L33B1.PY">#REF!</definedName>
    <definedName name="P04L33B2">#REF!</definedName>
    <definedName name="P04L33B2.PY">#REF!</definedName>
    <definedName name="P04L33B3">#REF!</definedName>
    <definedName name="P04L33B3.PY">#REF!</definedName>
    <definedName name="P04L33B4">#REF!</definedName>
    <definedName name="P04L33B4.PY">#REF!</definedName>
    <definedName name="P04L33B5">#REF!</definedName>
    <definedName name="P04L33B5.PY">#REF!</definedName>
    <definedName name="P04L33B6">#REF!</definedName>
    <definedName name="P04L33B6.PY">#REF!</definedName>
    <definedName name="P04L33B7">#REF!</definedName>
    <definedName name="P04L33B7.PY">#REF!</definedName>
    <definedName name="P04L33B8">#REF!</definedName>
    <definedName name="P04L33B8.PY">#REF!</definedName>
    <definedName name="P04L33B9">#REF!</definedName>
    <definedName name="P04L33B9.PY">#REF!</definedName>
    <definedName name="P04L33BA">#REF!</definedName>
    <definedName name="P04L33BA.PY">#REF!</definedName>
    <definedName name="P04L33BHUD1">#REF!</definedName>
    <definedName name="P04L33BT">#REF!</definedName>
    <definedName name="P04L33BT.PY">#REF!</definedName>
    <definedName name="P04L33BY">#REF!</definedName>
    <definedName name="P04L33BY.PY">#REF!</definedName>
    <definedName name="P04L33BZ">#REF!</definedName>
    <definedName name="P04L33BZ.PY">#REF!</definedName>
    <definedName name="P04L34B1">#REF!</definedName>
    <definedName name="P04L34B1.PY">#REF!</definedName>
    <definedName name="P04L34B2">#REF!</definedName>
    <definedName name="P04L34B2.PY">#REF!</definedName>
    <definedName name="P04L34B3">#REF!</definedName>
    <definedName name="P04L34B3.PY">#REF!</definedName>
    <definedName name="P04L34B4">#REF!</definedName>
    <definedName name="P04L34B4.PY">#REF!</definedName>
    <definedName name="P04L34B5">#REF!</definedName>
    <definedName name="P04L34B5.PY">#REF!</definedName>
    <definedName name="P04L34B6">#REF!</definedName>
    <definedName name="P04L34B6.PY">#REF!</definedName>
    <definedName name="P04L34B7">#REF!</definedName>
    <definedName name="P04L34B7.PY">#REF!</definedName>
    <definedName name="P04L34B8">#REF!</definedName>
    <definedName name="P04L34B8.PY">#REF!</definedName>
    <definedName name="P04L34B9">#REF!</definedName>
    <definedName name="P04L34B9.PY">#REF!</definedName>
    <definedName name="P04L34BA">#REF!</definedName>
    <definedName name="P04L34BA.PY">#REF!</definedName>
    <definedName name="P04L34BHUD1">#REF!</definedName>
    <definedName name="P04L34BT">#REF!</definedName>
    <definedName name="P04L34BT.PY">#REF!</definedName>
    <definedName name="P04L34BY">#REF!</definedName>
    <definedName name="P04L34BY.PY">#REF!</definedName>
    <definedName name="P04L34BZ">#REF!</definedName>
    <definedName name="P04L34BZ.PY">#REF!</definedName>
    <definedName name="P04L35B1">#REF!</definedName>
    <definedName name="P04L35B1.PY">#REF!</definedName>
    <definedName name="P04L35B2">#REF!</definedName>
    <definedName name="P04L35B2.PY">#REF!</definedName>
    <definedName name="P04L35B3">#REF!</definedName>
    <definedName name="P04L35B3.PY">#REF!</definedName>
    <definedName name="P04L35B4">#REF!</definedName>
    <definedName name="P04L35B4.PY">#REF!</definedName>
    <definedName name="P04L35B5">#REF!</definedName>
    <definedName name="P04L35B5.PY">#REF!</definedName>
    <definedName name="P04L35B6">#REF!</definedName>
    <definedName name="P04L35B6.PY">#REF!</definedName>
    <definedName name="P04L35B7">#REF!</definedName>
    <definedName name="P04L35B7.PY">#REF!</definedName>
    <definedName name="P04L35B8">#REF!</definedName>
    <definedName name="P04L35B8.PY">#REF!</definedName>
    <definedName name="P04L35B9">#REF!</definedName>
    <definedName name="P04L35B9.PY">#REF!</definedName>
    <definedName name="P04L35BA">[107]Trial!$L$208</definedName>
    <definedName name="P04L35BA.PY">#REF!</definedName>
    <definedName name="P04L35BHUD1">#REF!</definedName>
    <definedName name="P04L35BT">#REF!</definedName>
    <definedName name="P04L35BT.PY">#REF!</definedName>
    <definedName name="P04L35BY">#REF!</definedName>
    <definedName name="P04L35BY.PY">#REF!</definedName>
    <definedName name="P04L35BZ">#REF!</definedName>
    <definedName name="P04L35BZ.PY">#REF!</definedName>
    <definedName name="P04L36B1">#REF!</definedName>
    <definedName name="P04L36B1.PY">#REF!</definedName>
    <definedName name="P04L36B2">#REF!</definedName>
    <definedName name="P04L36B2.PY">#REF!</definedName>
    <definedName name="P04L36B3">#REF!</definedName>
    <definedName name="P04L36B3.PY">#REF!</definedName>
    <definedName name="P04L36B4">#REF!</definedName>
    <definedName name="P04L36B4.PY">#REF!</definedName>
    <definedName name="P04L36B5">#REF!</definedName>
    <definedName name="P04L36B5.PY">#REF!</definedName>
    <definedName name="P04L36B6">#REF!</definedName>
    <definedName name="P04L36B6.PY">#REF!</definedName>
    <definedName name="P04L36B7">#REF!</definedName>
    <definedName name="P04L36B7.PY">#REF!</definedName>
    <definedName name="P04L36B8">#REF!</definedName>
    <definedName name="P04L36B8.PY">#REF!</definedName>
    <definedName name="P04L36B9">#REF!</definedName>
    <definedName name="P04L36B9.PY">#REF!</definedName>
    <definedName name="P04L36BA">#REF!</definedName>
    <definedName name="P04L36BA.PY">#REF!</definedName>
    <definedName name="P04L36BHUD1">#REF!</definedName>
    <definedName name="P04L36BT">#REF!</definedName>
    <definedName name="P04L36BT.PY">#REF!</definedName>
    <definedName name="P04L36BY">#REF!</definedName>
    <definedName name="P04L36BY.PY">#REF!</definedName>
    <definedName name="P04L36BZ">#REF!</definedName>
    <definedName name="P04L36BZ.PY">#REF!</definedName>
    <definedName name="P04L37B1">#REF!</definedName>
    <definedName name="P04L37B1.PY">#REF!</definedName>
    <definedName name="P04L37B2">#REF!</definedName>
    <definedName name="P04L37B2.PY">#REF!</definedName>
    <definedName name="P04L37B3">#REF!</definedName>
    <definedName name="P04L37B3.PY">#REF!</definedName>
    <definedName name="P04L37B4">#REF!</definedName>
    <definedName name="P04L37B4.PY">#REF!</definedName>
    <definedName name="P04L37B5">#REF!</definedName>
    <definedName name="P04L37B5.PY">#REF!</definedName>
    <definedName name="P04L37B6">#REF!</definedName>
    <definedName name="P04L37B6.PY">#REF!</definedName>
    <definedName name="P04L37B7">#REF!</definedName>
    <definedName name="P04L37B7.PY">#REF!</definedName>
    <definedName name="P04L37B8">#REF!</definedName>
    <definedName name="P04L37B8.PY">#REF!</definedName>
    <definedName name="P04L37B9">#REF!</definedName>
    <definedName name="P04L37B9.PY">#REF!</definedName>
    <definedName name="P04L37BA">#REF!</definedName>
    <definedName name="P04L37BA.PY">#REF!</definedName>
    <definedName name="P04L37BHUD1">#REF!</definedName>
    <definedName name="P04L37BT">#REF!</definedName>
    <definedName name="P04L37BT.PY">#REF!</definedName>
    <definedName name="P04L37BY">#REF!</definedName>
    <definedName name="P04L37BY.PY">#REF!</definedName>
    <definedName name="P04L37BZ">#REF!</definedName>
    <definedName name="P04L37BZ.PY">#REF!</definedName>
    <definedName name="P04L38B1">#REF!</definedName>
    <definedName name="P04L38B1.PY">#REF!</definedName>
    <definedName name="P04L38B2">#REF!</definedName>
    <definedName name="P04L38B2.PY">#REF!</definedName>
    <definedName name="P04L38B3">#REF!</definedName>
    <definedName name="P04L38B3.PY">#REF!</definedName>
    <definedName name="P04L38B4">#REF!</definedName>
    <definedName name="P04L38B4.PY">#REF!</definedName>
    <definedName name="P04L38B5">#REF!</definedName>
    <definedName name="P04L38B5.PY">#REF!</definedName>
    <definedName name="P04L38B6">#REF!</definedName>
    <definedName name="P04L38B6.PY">#REF!</definedName>
    <definedName name="P04L38B7">#REF!</definedName>
    <definedName name="P04L38B7.PY">#REF!</definedName>
    <definedName name="P04L38B8">#REF!</definedName>
    <definedName name="P04L38B8.PY">#REF!</definedName>
    <definedName name="P04L38B9">#REF!</definedName>
    <definedName name="P04L38B9.PY">#REF!</definedName>
    <definedName name="P04L38BA">#REF!</definedName>
    <definedName name="P04L38BA.PY">#REF!</definedName>
    <definedName name="P04L38BHUD1">#REF!</definedName>
    <definedName name="P04L38BT">#REF!</definedName>
    <definedName name="P04L38BT.PY">#REF!</definedName>
    <definedName name="P04L38BY">#REF!</definedName>
    <definedName name="P04L38BY.PY">#REF!</definedName>
    <definedName name="P04L38BZ">#REF!</definedName>
    <definedName name="P04L38BZ.PY">#REF!</definedName>
    <definedName name="P04L39B1">#REF!</definedName>
    <definedName name="P04L39B1.PY">#REF!</definedName>
    <definedName name="P04L39B2">#REF!</definedName>
    <definedName name="P04L39B2.PY">#REF!</definedName>
    <definedName name="P04L39B3">#REF!</definedName>
    <definedName name="P04L39B3.PY">#REF!</definedName>
    <definedName name="P04L39B4">#REF!</definedName>
    <definedName name="P04L39B4.PY">#REF!</definedName>
    <definedName name="P04L39B5">#REF!</definedName>
    <definedName name="P04L39B5.PY">#REF!</definedName>
    <definedName name="P04L39B6">#REF!</definedName>
    <definedName name="P04L39B6.PY">#REF!</definedName>
    <definedName name="P04L39B7">#REF!</definedName>
    <definedName name="P04L39B7.PY">#REF!</definedName>
    <definedName name="P04L39B8">#REF!</definedName>
    <definedName name="P04L39B8.PY">#REF!</definedName>
    <definedName name="P04L39B9">#REF!</definedName>
    <definedName name="P04L39B9.PY">#REF!</definedName>
    <definedName name="P04L39BA">#REF!</definedName>
    <definedName name="P04L39BA.PY">#REF!</definedName>
    <definedName name="P04L39BHUD1">#REF!</definedName>
    <definedName name="P04L39BT">#REF!</definedName>
    <definedName name="P04L39BT.PY">#REF!</definedName>
    <definedName name="P04L39BY">#REF!</definedName>
    <definedName name="P04L39BY.PY">#REF!</definedName>
    <definedName name="P04L39BZ">#REF!</definedName>
    <definedName name="P04L39BZ.PY">#REF!</definedName>
    <definedName name="P04L40B1">#REF!</definedName>
    <definedName name="P04L40B1.PY">#REF!</definedName>
    <definedName name="P04L40B2">#REF!</definedName>
    <definedName name="P04L40B2.PY">#REF!</definedName>
    <definedName name="P04L40B3">#REF!</definedName>
    <definedName name="P04L40B3.PY">#REF!</definedName>
    <definedName name="P04L40B4">#REF!</definedName>
    <definedName name="P04L40B4.PY">#REF!</definedName>
    <definedName name="P04L40B5">#REF!</definedName>
    <definedName name="P04L40B5.PY">#REF!</definedName>
    <definedName name="P04L40B6">#REF!</definedName>
    <definedName name="P04L40B6.PY">#REF!</definedName>
    <definedName name="P04L40B7">#REF!</definedName>
    <definedName name="P04L40B7.PY">#REF!</definedName>
    <definedName name="P04L40B8">#REF!</definedName>
    <definedName name="P04L40B8.PY">#REF!</definedName>
    <definedName name="P04L40B9">#REF!</definedName>
    <definedName name="P04L40B9.PY">#REF!</definedName>
    <definedName name="P04L40BA">#REF!</definedName>
    <definedName name="P04L40BA.PY">#REF!</definedName>
    <definedName name="P04L40BHUD1">#REF!</definedName>
    <definedName name="P04L40BT">#REF!</definedName>
    <definedName name="P04L40BT.PY">#REF!</definedName>
    <definedName name="P04L40BY">#REF!</definedName>
    <definedName name="P04L40BY.PY">#REF!</definedName>
    <definedName name="P04L40BZ">#REF!</definedName>
    <definedName name="P04L40BZ.PY">#REF!</definedName>
    <definedName name="P04L41B1">#REF!</definedName>
    <definedName name="P04L41B1.PY">#REF!</definedName>
    <definedName name="P04L41B2">#REF!</definedName>
    <definedName name="P04L41B2.PY">#REF!</definedName>
    <definedName name="P04L41B3">#REF!</definedName>
    <definedName name="P04L41B3.PY">#REF!</definedName>
    <definedName name="P04L41B4">#REF!</definedName>
    <definedName name="P04L41B4.PY">#REF!</definedName>
    <definedName name="P04L41B5">#REF!</definedName>
    <definedName name="P04L41B5.PY">#REF!</definedName>
    <definedName name="P04L41B6">#REF!</definedName>
    <definedName name="P04L41B6.PY">#REF!</definedName>
    <definedName name="P04L41B7">#REF!</definedName>
    <definedName name="P04L41B7.PY">#REF!</definedName>
    <definedName name="P04L41B8">#REF!</definedName>
    <definedName name="P04L41B8.PY">#REF!</definedName>
    <definedName name="P04L41B9">#REF!</definedName>
    <definedName name="P04L41B9.PY">#REF!</definedName>
    <definedName name="P04L41BA">#REF!</definedName>
    <definedName name="P04L41BA.PY">#REF!</definedName>
    <definedName name="P04L41BHUD1">#REF!</definedName>
    <definedName name="P04L41BT">#REF!</definedName>
    <definedName name="P04L41BT.PY">#REF!</definedName>
    <definedName name="P04L41BY">#REF!</definedName>
    <definedName name="P04L41BY.PY">#REF!</definedName>
    <definedName name="P04L41BZ">#REF!</definedName>
    <definedName name="P04L41BZ.PY">#REF!</definedName>
    <definedName name="P04L42B1">#REF!</definedName>
    <definedName name="P04L42B1.PY">#REF!</definedName>
    <definedName name="P04L42B2">#REF!</definedName>
    <definedName name="P04L42B2.PY">#REF!</definedName>
    <definedName name="P04L42B3">#REF!</definedName>
    <definedName name="P04L42B3.PY">#REF!</definedName>
    <definedName name="P04L42B4">#REF!</definedName>
    <definedName name="P04L42B4.PY">#REF!</definedName>
    <definedName name="P04L42B5">#REF!</definedName>
    <definedName name="P04L42B5.PY">#REF!</definedName>
    <definedName name="P04L42B6">#REF!</definedName>
    <definedName name="P04L42B6.PY">#REF!</definedName>
    <definedName name="P04L42B7">#REF!</definedName>
    <definedName name="P04L42B7.PY">#REF!</definedName>
    <definedName name="P04L42B8">#REF!</definedName>
    <definedName name="P04L42B8.PY">#REF!</definedName>
    <definedName name="P04L42B9">#REF!</definedName>
    <definedName name="P04L42B9.PY">#REF!</definedName>
    <definedName name="P04L42BA">#REF!</definedName>
    <definedName name="P04L42BA.PY">#REF!</definedName>
    <definedName name="P04L42BHUD1">#REF!</definedName>
    <definedName name="P04L42BT">#REF!</definedName>
    <definedName name="P04L42BT.PY">#REF!</definedName>
    <definedName name="P04L42BY">#REF!</definedName>
    <definedName name="P04L42BY.PY">#REF!</definedName>
    <definedName name="P04L42BZ">#REF!</definedName>
    <definedName name="P04L42BZ.PY">#REF!</definedName>
    <definedName name="P04L43B1">#REF!</definedName>
    <definedName name="P04L43B1.PY">#REF!</definedName>
    <definedName name="P04L43B2">#REF!</definedName>
    <definedName name="P04L43B2.PY">#REF!</definedName>
    <definedName name="P04L43B3">#REF!</definedName>
    <definedName name="P04L43B3.PY">#REF!</definedName>
    <definedName name="P04L43B4">#REF!</definedName>
    <definedName name="P04L43B4.PY">#REF!</definedName>
    <definedName name="P04L43B5">#REF!</definedName>
    <definedName name="P04L43B5.PY">#REF!</definedName>
    <definedName name="P04L43B6">#REF!</definedName>
    <definedName name="P04L43B6.PY">#REF!</definedName>
    <definedName name="P04L43B7">#REF!</definedName>
    <definedName name="P04L43B7.PY">#REF!</definedName>
    <definedName name="P04L43B8">#REF!</definedName>
    <definedName name="P04L43B8.PY">#REF!</definedName>
    <definedName name="P04L43B9">#REF!</definedName>
    <definedName name="P04L43B9.PY">#REF!</definedName>
    <definedName name="P04L43BA">#REF!</definedName>
    <definedName name="P04L43BA.PY">#REF!</definedName>
    <definedName name="P04L43BHUD1">#REF!</definedName>
    <definedName name="P04L43BT">#REF!</definedName>
    <definedName name="P04L43BT.PY">#REF!</definedName>
    <definedName name="P04L43BY">#REF!</definedName>
    <definedName name="P04L43BY.PY">#REF!</definedName>
    <definedName name="P04L43BZ">#REF!</definedName>
    <definedName name="P04L43BZ.PY">#REF!</definedName>
    <definedName name="P04L44B1">#REF!</definedName>
    <definedName name="P04L44B2">#REF!</definedName>
    <definedName name="P04L44B3">#REF!</definedName>
    <definedName name="P04L44BA">#REF!</definedName>
    <definedName name="P04L44BT">#REF!</definedName>
    <definedName name="P04L45B1">#REF!</definedName>
    <definedName name="P04L45B2">#REF!</definedName>
    <definedName name="P04L45B3">#REF!</definedName>
    <definedName name="P04L45B4">#REF!</definedName>
    <definedName name="P04L45B5">#REF!</definedName>
    <definedName name="P04L45B6">#REF!</definedName>
    <definedName name="P04L45B7">'[99]Trial 103117(B1)'!#REF!</definedName>
    <definedName name="P04L45B8">#REF!</definedName>
    <definedName name="P04L45B9">#REF!</definedName>
    <definedName name="P04L45BA">#REF!</definedName>
    <definedName name="P04L45BT">#REF!</definedName>
    <definedName name="P04L45BY">'[99]Trial 103117(B1)'!#REF!</definedName>
    <definedName name="P04L45BZ">'[99]Trial 103117(B1)'!#REF!</definedName>
    <definedName name="P04L46B1">#REF!</definedName>
    <definedName name="P04L46B2">#REF!</definedName>
    <definedName name="P04L46B3">#REF!</definedName>
    <definedName name="P04L46B4">#REF!</definedName>
    <definedName name="P04L46B5">#REF!</definedName>
    <definedName name="P04L46B6">#REF!</definedName>
    <definedName name="P04L46B7">'[99]Trial 103117(B1)'!#REF!</definedName>
    <definedName name="P04L46B8">#REF!</definedName>
    <definedName name="P04L46B9">#REF!</definedName>
    <definedName name="P04L46BA">#REF!</definedName>
    <definedName name="P04L46BT">#REF!</definedName>
    <definedName name="P04L46BY">'[99]Trial 103117(B1)'!#REF!</definedName>
    <definedName name="P04L46BZ">'[99]Trial 103117(B1)'!#REF!</definedName>
    <definedName name="P04L47B1">#REF!</definedName>
    <definedName name="P04L47B2">#REF!</definedName>
    <definedName name="P04L47B3">#REF!</definedName>
    <definedName name="P04L47BA">#REF!</definedName>
    <definedName name="P04L47BT">#REF!</definedName>
    <definedName name="P04L48B1">#REF!</definedName>
    <definedName name="P04L48B2">#REF!</definedName>
    <definedName name="P04L48B3">#REF!</definedName>
    <definedName name="P04L48BA">#REF!</definedName>
    <definedName name="P04L48BT">#REF!</definedName>
    <definedName name="P05L01B1">#REF!</definedName>
    <definedName name="P05L01B2">#REF!</definedName>
    <definedName name="P05L01B3">#REF!</definedName>
    <definedName name="P05L01B4">#REF!</definedName>
    <definedName name="P05L01B5">#REF!</definedName>
    <definedName name="P05L01B6">#REF!</definedName>
    <definedName name="P05L01B7">'[99]Trial 103117(B1)'!#REF!</definedName>
    <definedName name="P05L01B8">#REF!</definedName>
    <definedName name="P05L01B9">#REF!</definedName>
    <definedName name="P05L01BA">#REF!</definedName>
    <definedName name="P05L01BT">#REF!</definedName>
    <definedName name="P05L01BY">'[99]Trial 103117(B1)'!#REF!</definedName>
    <definedName name="P05L01BZ">'[99]Trial 103117(B1)'!#REF!</definedName>
    <definedName name="P05L02B1">#REF!</definedName>
    <definedName name="P05L02B2">#REF!</definedName>
    <definedName name="P05L02B3">#REF!</definedName>
    <definedName name="P05L02B4">#REF!</definedName>
    <definedName name="P05L02B5">#REF!</definedName>
    <definedName name="P05L02B6">#REF!</definedName>
    <definedName name="P05L02B7">'[99]Trial 103117(B1)'!#REF!</definedName>
    <definedName name="P05L02B8">#REF!</definedName>
    <definedName name="P05L02B9">#REF!</definedName>
    <definedName name="P05L02BA">#REF!</definedName>
    <definedName name="P05L02BT">#REF!</definedName>
    <definedName name="P05L02BY">'[99]Trial 103117(B1)'!#REF!</definedName>
    <definedName name="P05L02BZ">'[99]Trial 103117(B1)'!#REF!</definedName>
    <definedName name="P05L03B1">#REF!</definedName>
    <definedName name="P05L03B2">#REF!</definedName>
    <definedName name="P05L03B3">#REF!</definedName>
    <definedName name="P05L03B4">#REF!</definedName>
    <definedName name="P05L03B5">#REF!</definedName>
    <definedName name="P05L03B6">#REF!</definedName>
    <definedName name="P05L03B7">'[99]Trial 103117(B1)'!#REF!</definedName>
    <definedName name="P05L03B8">#REF!</definedName>
    <definedName name="P05L03B9">#REF!</definedName>
    <definedName name="P05L03BA">[108]Trial!$R$232</definedName>
    <definedName name="P05L03BA.PY">'[108]PY Trial'!$R$232</definedName>
    <definedName name="P05L03BT">#REF!</definedName>
    <definedName name="P05L03BY">'[99]Trial 103117(B1)'!#REF!</definedName>
    <definedName name="P05L03BZ">'[99]Trial 103117(B1)'!#REF!</definedName>
    <definedName name="P05L04B1">#REF!</definedName>
    <definedName name="P05L04B2">#REF!</definedName>
    <definedName name="P05L04B3">#REF!</definedName>
    <definedName name="P05L04B4">#REF!</definedName>
    <definedName name="P05L04B5">#REF!</definedName>
    <definedName name="P05L04B6">#REF!</definedName>
    <definedName name="P05L04B7">'[99]Trial 103117(B1)'!#REF!</definedName>
    <definedName name="P05L04B8">#REF!</definedName>
    <definedName name="P05L04B9">#REF!</definedName>
    <definedName name="P05L04BA">[108]Trial!$R$233</definedName>
    <definedName name="P05L04BA.PY">'[108]PY Trial'!$R$233</definedName>
    <definedName name="P05L04BT">#REF!</definedName>
    <definedName name="P05L04BY">'[99]Trial 103117(B1)'!#REF!</definedName>
    <definedName name="P05L04BZ">'[99]Trial 103117(B1)'!#REF!</definedName>
    <definedName name="P05L05B1">#REF!</definedName>
    <definedName name="P05L05B2">#REF!</definedName>
    <definedName name="P05L05B3">#REF!</definedName>
    <definedName name="P05L05B4">#REF!</definedName>
    <definedName name="P05L05B5">#REF!</definedName>
    <definedName name="P05L05B6">#REF!</definedName>
    <definedName name="P05L05B7">'[99]Trial 103117(B1)'!#REF!</definedName>
    <definedName name="P05L05B8">#REF!</definedName>
    <definedName name="P05L05B9">#REF!</definedName>
    <definedName name="P05L05BA">[108]Trial!$R$234</definedName>
    <definedName name="P05L05BA.PY">'[108]PY Trial'!$R$234</definedName>
    <definedName name="P05L05BT">#REF!</definedName>
    <definedName name="P05L05BY">'[99]Trial 103117(B1)'!#REF!</definedName>
    <definedName name="P05L05BZ">'[99]Trial 103117(B1)'!#REF!</definedName>
    <definedName name="P05L06B1">#REF!</definedName>
    <definedName name="P05L06B2">#REF!</definedName>
    <definedName name="P05L06B3">#REF!</definedName>
    <definedName name="P05L06B4">#REF!</definedName>
    <definedName name="P05L06B5">#REF!</definedName>
    <definedName name="P05L06B6">#REF!</definedName>
    <definedName name="P05L06B7">'[99]Trial 103117(B1)'!#REF!</definedName>
    <definedName name="P05L06B8">#REF!</definedName>
    <definedName name="P05L06B9">#REF!</definedName>
    <definedName name="P05L06BA">[108]Trial!$R$235</definedName>
    <definedName name="P05L06BA.PY">'[108]PY Trial'!$R$235</definedName>
    <definedName name="P05L06BT">#REF!</definedName>
    <definedName name="P05L06BY">'[99]Trial 103117(B1)'!#REF!</definedName>
    <definedName name="P05L06BZ">'[99]Trial 103117(B1)'!#REF!</definedName>
    <definedName name="P05L07B1">#REF!</definedName>
    <definedName name="P05L07B1.ACT">#REF!</definedName>
    <definedName name="P05L07B2">#REF!</definedName>
    <definedName name="P05L07B2.ACT">#REF!</definedName>
    <definedName name="P05L07B3">#REF!</definedName>
    <definedName name="P05L07B3.ACT">#REF!</definedName>
    <definedName name="P05L07B4">#REF!</definedName>
    <definedName name="P05L07B4.ACT">#REF!</definedName>
    <definedName name="P05L07B5">#REF!</definedName>
    <definedName name="P05L07B5.ACT">#REF!</definedName>
    <definedName name="P05L07B6">#REF!</definedName>
    <definedName name="P05L07B6.ACT">#REF!</definedName>
    <definedName name="P05L07B7">'[99]Trial 103117(B1)'!#REF!</definedName>
    <definedName name="P05L07B7.ACT">'[99]Trial 103117(B1)'!#REF!</definedName>
    <definedName name="P05L07B8">#REF!</definedName>
    <definedName name="P05L07B8.ACT">#REF!</definedName>
    <definedName name="P05L07B9">#REF!</definedName>
    <definedName name="P05L07B9.ACT">#REF!</definedName>
    <definedName name="P05L07BA">#REF!</definedName>
    <definedName name="P05L07BA.ACT">#REF!</definedName>
    <definedName name="P05L07BT">#REF!</definedName>
    <definedName name="P05L07BT.ACT">#REF!</definedName>
    <definedName name="P05L07BY">'[99]Trial 103117(B1)'!#REF!</definedName>
    <definedName name="P05L07BY.ACT">'[99]Trial 103117(B1)'!#REF!</definedName>
    <definedName name="P05L07BZ">'[99]Trial 103117(B1)'!#REF!</definedName>
    <definedName name="P05L07BZ.ACT">'[99]Trial 103117(B1)'!#REF!</definedName>
    <definedName name="P05L08B1">#REF!</definedName>
    <definedName name="P05L08B2">#REF!</definedName>
    <definedName name="P05L08B3">#REF!</definedName>
    <definedName name="P05L08B4">#REF!</definedName>
    <definedName name="P05L08B5">#REF!</definedName>
    <definedName name="P05L08B6">#REF!</definedName>
    <definedName name="P05L08B7">'[99]Trial 103117(B1)'!#REF!</definedName>
    <definedName name="P05L08B8">#REF!</definedName>
    <definedName name="P05L08B9">#REF!</definedName>
    <definedName name="P05L08BA">#REF!</definedName>
    <definedName name="P05L08BT">#REF!</definedName>
    <definedName name="P05L08BY">'[99]Trial 103117(B1)'!#REF!</definedName>
    <definedName name="P05L08BZ">'[99]Trial 103117(B1)'!#REF!</definedName>
    <definedName name="P05L09B1">#REF!</definedName>
    <definedName name="P05L09B2">#REF!</definedName>
    <definedName name="P05L09B3">#REF!</definedName>
    <definedName name="P05L09B4">#REF!</definedName>
    <definedName name="P05L09B5">#REF!</definedName>
    <definedName name="P05L09B6">#REF!</definedName>
    <definedName name="P05L09B7">'[99]Trial 103117(B1)'!#REF!</definedName>
    <definedName name="P05L09B8">#REF!</definedName>
    <definedName name="P05L09B9">#REF!</definedName>
    <definedName name="P05L09BA">#REF!</definedName>
    <definedName name="P05L09BT">#REF!</definedName>
    <definedName name="P05L09BY">'[99]Trial 103117(B1)'!#REF!</definedName>
    <definedName name="P05L09BZ">'[99]Trial 103117(B1)'!#REF!</definedName>
    <definedName name="P05L10B1">#REF!</definedName>
    <definedName name="P05L10B2">#REF!</definedName>
    <definedName name="P05L10B3">#REF!</definedName>
    <definedName name="P05L10B4">#REF!</definedName>
    <definedName name="P05L10B5">#REF!</definedName>
    <definedName name="P05L10B6">#REF!</definedName>
    <definedName name="P05L10B7">'[99]Trial 103117(B1)'!#REF!</definedName>
    <definedName name="P05L10B8">#REF!</definedName>
    <definedName name="P05L10B9">#REF!</definedName>
    <definedName name="P05L10BA">#REF!</definedName>
    <definedName name="P05L10BT">#REF!</definedName>
    <definedName name="P05L10BY">'[99]Trial 103117(B1)'!#REF!</definedName>
    <definedName name="P05L10BZ">'[99]Trial 103117(B1)'!#REF!</definedName>
    <definedName name="P05L11B1">#REF!</definedName>
    <definedName name="P05L11B2">#REF!</definedName>
    <definedName name="P05L11B3">#REF!</definedName>
    <definedName name="P05L11B4">#REF!</definedName>
    <definedName name="P05L11B5">#REF!</definedName>
    <definedName name="P05L11B6">#REF!</definedName>
    <definedName name="P05L11B7">'[99]Trial 103117(B1)'!#REF!</definedName>
    <definedName name="P05L11B8">#REF!</definedName>
    <definedName name="P05L11B9">#REF!</definedName>
    <definedName name="P05L11BA">#REF!</definedName>
    <definedName name="P05L11BT">#REF!</definedName>
    <definedName name="P05L11BY">'[99]Trial 103117(B1)'!#REF!</definedName>
    <definedName name="P05L11BZ">'[99]Trial 103117(B1)'!#REF!</definedName>
    <definedName name="P05L12B1">#REF!</definedName>
    <definedName name="P05L12B2">#REF!</definedName>
    <definedName name="P05L12B3">#REF!</definedName>
    <definedName name="P05L12B4">#REF!</definedName>
    <definedName name="P05L12B5">#REF!</definedName>
    <definedName name="P05L12B6">#REF!</definedName>
    <definedName name="P05L12B7">'[99]Trial 103117(B1)'!#REF!</definedName>
    <definedName name="P05L12B8">#REF!</definedName>
    <definedName name="P05L12B9">#REF!</definedName>
    <definedName name="P05L12BA">#REF!</definedName>
    <definedName name="P05L12BT">#REF!</definedName>
    <definedName name="P05L12BY">'[99]Trial 103117(B1)'!#REF!</definedName>
    <definedName name="P05L12BZ">'[99]Trial 103117(B1)'!#REF!</definedName>
    <definedName name="P05L13B1">#REF!</definedName>
    <definedName name="P05L13B2">#REF!</definedName>
    <definedName name="P05L13B3">#REF!</definedName>
    <definedName name="P05L13B4">#REF!</definedName>
    <definedName name="P05L13B5">#REF!</definedName>
    <definedName name="P05L13B6">#REF!</definedName>
    <definedName name="P05L13B7">'[99]Trial 103117(B1)'!#REF!</definedName>
    <definedName name="P05L13B8">#REF!</definedName>
    <definedName name="P05L13B9">#REF!</definedName>
    <definedName name="P05L13BA">#REF!</definedName>
    <definedName name="P05L13BT">#REF!</definedName>
    <definedName name="P05L13BY">'[99]Trial 103117(B1)'!#REF!</definedName>
    <definedName name="P05L13BZ">'[99]Trial 103117(B1)'!#REF!</definedName>
    <definedName name="P05L14B1">#REF!</definedName>
    <definedName name="P05L14B2">#REF!</definedName>
    <definedName name="P05L14B3">#REF!</definedName>
    <definedName name="P05L14B4">#REF!</definedName>
    <definedName name="P05L14B5">#REF!</definedName>
    <definedName name="P05L14B6">#REF!</definedName>
    <definedName name="P05L14B9">#REF!</definedName>
    <definedName name="P05L14BA">#REF!</definedName>
    <definedName name="P05L14BT">#REF!</definedName>
    <definedName name="P05L15B1">#REF!</definedName>
    <definedName name="P05L15B2">#REF!</definedName>
    <definedName name="P05L15B3">#REF!</definedName>
    <definedName name="P05L15B4">#REF!</definedName>
    <definedName name="P05L15B5">#REF!</definedName>
    <definedName name="P05L15B6">#REF!</definedName>
    <definedName name="P05L15B9">#REF!</definedName>
    <definedName name="P05L15BA">#REF!</definedName>
    <definedName name="P05L15BT">#REF!</definedName>
    <definedName name="P05L16B1">#REF!</definedName>
    <definedName name="P05L16B2">#REF!</definedName>
    <definedName name="P05L16B3">#REF!</definedName>
    <definedName name="P05L16B4">#REF!</definedName>
    <definedName name="P05L16B5">#REF!</definedName>
    <definedName name="P05L16B6">#REF!</definedName>
    <definedName name="P05L16B9">#REF!</definedName>
    <definedName name="P05L16BA">#REF!</definedName>
    <definedName name="P05L16BT">#REF!</definedName>
    <definedName name="P05L17B1">#REF!</definedName>
    <definedName name="P05L17B2">#REF!</definedName>
    <definedName name="P05L17B3">#REF!</definedName>
    <definedName name="P05L17B4">#REF!</definedName>
    <definedName name="P05L17B5">#REF!</definedName>
    <definedName name="P05L17B6">#REF!</definedName>
    <definedName name="P05L17B9">#REF!</definedName>
    <definedName name="P05L17BA">#REF!</definedName>
    <definedName name="P05L17BT">#REF!</definedName>
    <definedName name="P05L18B1">#REF!</definedName>
    <definedName name="P05L18B2">#REF!</definedName>
    <definedName name="P05L18B3">#REF!</definedName>
    <definedName name="P05L18B4">#REF!</definedName>
    <definedName name="P05L18B5">#REF!</definedName>
    <definedName name="P05L18B6">#REF!</definedName>
    <definedName name="P05L18B9">#REF!</definedName>
    <definedName name="P05L18BA">#REF!</definedName>
    <definedName name="P05L18BT">#REF!</definedName>
    <definedName name="P06L01B1">#REF!</definedName>
    <definedName name="P06L01B2">#REF!</definedName>
    <definedName name="P06L01B3">#REF!</definedName>
    <definedName name="P06L01B4">#REF!</definedName>
    <definedName name="P06L01B5">#REF!</definedName>
    <definedName name="P06L01B6">#REF!</definedName>
    <definedName name="P06L01B7">'[99]Trial 103117(B1)'!#REF!</definedName>
    <definedName name="P06L01B8">#REF!</definedName>
    <definedName name="P06L01B9">#REF!</definedName>
    <definedName name="P06L01BA">#REF!</definedName>
    <definedName name="P06L01BT">#REF!</definedName>
    <definedName name="P06L01BY">'[99]Trial 103117(B1)'!#REF!</definedName>
    <definedName name="P06L01BZ">'[99]Trial 103117(B1)'!#REF!</definedName>
    <definedName name="P06L02B1">#REF!</definedName>
    <definedName name="P06L02B2">#REF!</definedName>
    <definedName name="P06L02B3">#REF!</definedName>
    <definedName name="P06L02B4">#REF!</definedName>
    <definedName name="P06L02B5">#REF!</definedName>
    <definedName name="P06L02B6">#REF!</definedName>
    <definedName name="P06L02B7">'[99]Trial 103117(B1)'!#REF!</definedName>
    <definedName name="P06L02B8">#REF!</definedName>
    <definedName name="P06L02B9">#REF!</definedName>
    <definedName name="P06L02BA">#REF!</definedName>
    <definedName name="P06L02BT">#REF!</definedName>
    <definedName name="P06L02BY">'[99]Trial 103117(B1)'!#REF!</definedName>
    <definedName name="P06L02BZ">'[99]Trial 103117(B1)'!#REF!</definedName>
    <definedName name="P06L03B1">#REF!</definedName>
    <definedName name="P06L03B2">#REF!</definedName>
    <definedName name="P06L03B3">#REF!</definedName>
    <definedName name="P06L03B4">#REF!</definedName>
    <definedName name="P06L03B5">#REF!</definedName>
    <definedName name="P06L03B6">#REF!</definedName>
    <definedName name="P06L03B7">'[99]Trial 103117(B1)'!#REF!</definedName>
    <definedName name="P06L03B8">#REF!</definedName>
    <definedName name="P06L03B9">#REF!</definedName>
    <definedName name="P06L03BA">#REF!</definedName>
    <definedName name="P06L03BT">#REF!</definedName>
    <definedName name="P06L03BY">'[99]Trial 103117(B1)'!#REF!</definedName>
    <definedName name="P06L03BZ">'[99]Trial 103117(B1)'!#REF!</definedName>
    <definedName name="P06L04B1">#REF!</definedName>
    <definedName name="P06L04B2">#REF!</definedName>
    <definedName name="P06L04B3">#REF!</definedName>
    <definedName name="P06L04B4">#REF!</definedName>
    <definedName name="P06L04B5">#REF!</definedName>
    <definedName name="P06L04B6">#REF!</definedName>
    <definedName name="P06L04B7">'[99]Trial 103117(B1)'!#REF!</definedName>
    <definedName name="P06L04B8">#REF!</definedName>
    <definedName name="P06L04B9">#REF!</definedName>
    <definedName name="P06L04BA">#REF!</definedName>
    <definedName name="P06L04BT">#REF!</definedName>
    <definedName name="P06L04BY">'[99]Trial 103117(B1)'!#REF!</definedName>
    <definedName name="P06L04BZ">'[99]Trial 103117(B1)'!#REF!</definedName>
    <definedName name="P06L05B1">#REF!</definedName>
    <definedName name="P06L05B2">#REF!</definedName>
    <definedName name="P06L05B3">#REF!</definedName>
    <definedName name="P06L05B4">#REF!</definedName>
    <definedName name="P06L05B5">#REF!</definedName>
    <definedName name="P06L05B6">#REF!</definedName>
    <definedName name="P06L05B7">'[99]Trial 103117(B1)'!#REF!</definedName>
    <definedName name="P06L05B8">#REF!</definedName>
    <definedName name="P06L05B9">#REF!</definedName>
    <definedName name="P06L05BA">#REF!</definedName>
    <definedName name="P06L05BT">#REF!</definedName>
    <definedName name="P06L05BY">'[99]Trial 103117(B1)'!#REF!</definedName>
    <definedName name="P06L05BZ">'[99]Trial 103117(B1)'!#REF!</definedName>
    <definedName name="P06L06B1">#REF!</definedName>
    <definedName name="P06L06B2">#REF!</definedName>
    <definedName name="P06L06B3">#REF!</definedName>
    <definedName name="P06L06B4">#REF!</definedName>
    <definedName name="P06L06B5">#REF!</definedName>
    <definedName name="P06L06B6">#REF!</definedName>
    <definedName name="P06L06B7">'[99]Trial 103117(B1)'!#REF!</definedName>
    <definedName name="P06L06B8">#REF!</definedName>
    <definedName name="P06L06B9">#REF!</definedName>
    <definedName name="P06L06BA">#REF!</definedName>
    <definedName name="P06L06BT">#REF!</definedName>
    <definedName name="P06L06BY">'[99]Trial 103117(B1)'!#REF!</definedName>
    <definedName name="P06L06BZ">'[99]Trial 103117(B1)'!#REF!</definedName>
    <definedName name="P06L07B1">#REF!</definedName>
    <definedName name="P06L07B2">#REF!</definedName>
    <definedName name="P06L07B3">#REF!</definedName>
    <definedName name="P06L07B4">#REF!</definedName>
    <definedName name="P06L07B5">#REF!</definedName>
    <definedName name="P06L07B6">#REF!</definedName>
    <definedName name="P06L07B7">'[99]Trial 103117(B1)'!#REF!</definedName>
    <definedName name="P06L07B8">#REF!</definedName>
    <definedName name="P06L07B9">#REF!</definedName>
    <definedName name="P06L07BA">#REF!</definedName>
    <definedName name="P06L07BT">#REF!</definedName>
    <definedName name="P06L07BY">'[99]Trial 103117(B1)'!#REF!</definedName>
    <definedName name="P06L07BZ">'[99]Trial 103117(B1)'!#REF!</definedName>
    <definedName name="P06L08B1">#REF!</definedName>
    <definedName name="P06L08B1.ACT">#REF!</definedName>
    <definedName name="P06L08B2">#REF!</definedName>
    <definedName name="P06L08B2.ACT">#REF!</definedName>
    <definedName name="P06L08B3">#REF!</definedName>
    <definedName name="P06L08B3.ACT">#REF!</definedName>
    <definedName name="P06L08B4">#REF!</definedName>
    <definedName name="P06L08B4.ACT">#REF!</definedName>
    <definedName name="P06L08B5">#REF!</definedName>
    <definedName name="P06L08B5.ACT">#REF!</definedName>
    <definedName name="P06L08B6">#REF!</definedName>
    <definedName name="P06L08B6.ACT">#REF!</definedName>
    <definedName name="P06L08B7">'[99]Trial 103117(B1)'!#REF!</definedName>
    <definedName name="P06L08B7.ACT">'[99]Trial 103117(B1)'!#REF!</definedName>
    <definedName name="P06L08B8">#REF!</definedName>
    <definedName name="P06L08B8.ACT">#REF!</definedName>
    <definedName name="P06L08B9">#REF!</definedName>
    <definedName name="P06L08B9.ACT">#REF!</definedName>
    <definedName name="P06L08BA">#REF!</definedName>
    <definedName name="P06L08BA.ACT">#REF!</definedName>
    <definedName name="P06L08BT">#REF!</definedName>
    <definedName name="P06L08BT.ACT">#REF!</definedName>
    <definedName name="P06L08BY">'[99]Trial 103117(B1)'!#REF!</definedName>
    <definedName name="P06L08BY.ACT">'[99]Trial 103117(B1)'!#REF!</definedName>
    <definedName name="P06L08BZ">'[99]Trial 103117(B1)'!#REF!</definedName>
    <definedName name="P06L08BZ.ACT">'[99]Trial 103117(B1)'!#REF!</definedName>
    <definedName name="P06L09B1">#REF!</definedName>
    <definedName name="P06L09B1.ACT">#REF!</definedName>
    <definedName name="P06L09B2">#REF!</definedName>
    <definedName name="P06L09B2.ACT">#REF!</definedName>
    <definedName name="P06L09B3">#REF!</definedName>
    <definedName name="P06L09B3.ACT">#REF!</definedName>
    <definedName name="P06L09B4">#REF!</definedName>
    <definedName name="P06L09B4.ACT">#REF!</definedName>
    <definedName name="P06L09B5">#REF!</definedName>
    <definedName name="P06L09B5.ACT">#REF!</definedName>
    <definedName name="P06L09B6">#REF!</definedName>
    <definedName name="P06L09B6.ACT">#REF!</definedName>
    <definedName name="P06L09B7">'[99]Trial 103117(B1)'!#REF!</definedName>
    <definedName name="P06L09B7.ACT">'[99]Trial 103117(B1)'!#REF!</definedName>
    <definedName name="P06L09B8">#REF!</definedName>
    <definedName name="P06L09B8.ACT">#REF!</definedName>
    <definedName name="P06L09B9">#REF!</definedName>
    <definedName name="P06L09B9.ACT">#REF!</definedName>
    <definedName name="P06L09BA">#REF!</definedName>
    <definedName name="P06L09BA.ACT">#REF!</definedName>
    <definedName name="P06L09BT">#REF!</definedName>
    <definedName name="P06L09BT.ACT">#REF!</definedName>
    <definedName name="P06L09BY">'[99]Trial 103117(B1)'!#REF!</definedName>
    <definedName name="P06L09BY.ACT">'[99]Trial 103117(B1)'!#REF!</definedName>
    <definedName name="P06L09BZ">'[99]Trial 103117(B1)'!#REF!</definedName>
    <definedName name="P06L09BZ.ACT">'[99]Trial 103117(B1)'!#REF!</definedName>
    <definedName name="P06L10B1">#REF!</definedName>
    <definedName name="P06L10B2">#REF!</definedName>
    <definedName name="P06L10B3">#REF!</definedName>
    <definedName name="P06L10B4">#REF!</definedName>
    <definedName name="P06L10B5">#REF!</definedName>
    <definedName name="P06L10B6">#REF!</definedName>
    <definedName name="P06L10B7">'[99]Trial 103117(B1)'!#REF!</definedName>
    <definedName name="P06L10B8">#REF!</definedName>
    <definedName name="P06L10B9">#REF!</definedName>
    <definedName name="P06L10BA">#REF!</definedName>
    <definedName name="P06L10BT">#REF!</definedName>
    <definedName name="P06L10BY">'[99]Trial 103117(B1)'!#REF!</definedName>
    <definedName name="P06L10BZ">'[99]Trial 103117(B1)'!#REF!</definedName>
    <definedName name="P06L11B1">#REF!</definedName>
    <definedName name="P06L11B2">#REF!</definedName>
    <definedName name="P06L11B3">#REF!</definedName>
    <definedName name="P06L11B4">#REF!</definedName>
    <definedName name="P06L11B5">#REF!</definedName>
    <definedName name="P06L11B6">#REF!</definedName>
    <definedName name="P06L11B7">'[99]Trial 103117(B1)'!#REF!</definedName>
    <definedName name="P06L11B8">#REF!</definedName>
    <definedName name="P06L11B9">#REF!</definedName>
    <definedName name="P06L11BA">#REF!</definedName>
    <definedName name="P06L11BT">#REF!</definedName>
    <definedName name="P06L11BY">'[99]Trial 103117(B1)'!#REF!</definedName>
    <definedName name="P06L11BZ">'[99]Trial 103117(B1)'!#REF!</definedName>
    <definedName name="P06L12B1">#REF!</definedName>
    <definedName name="P06L12B2">#REF!</definedName>
    <definedName name="P06L12B3">#REF!</definedName>
    <definedName name="P06L12B4">#REF!</definedName>
    <definedName name="P06L12B5">#REF!</definedName>
    <definedName name="P06L12B6">#REF!</definedName>
    <definedName name="P06L12B7">'[99]Trial 103117(B1)'!#REF!</definedName>
    <definedName name="P06L12B8">#REF!</definedName>
    <definedName name="P06L12B9">#REF!</definedName>
    <definedName name="P06L12BA">#REF!</definedName>
    <definedName name="P06L12BT">#REF!</definedName>
    <definedName name="P06L12BY">'[99]Trial 103117(B1)'!#REF!</definedName>
    <definedName name="P06L12BZ">'[99]Trial 103117(B1)'!#REF!</definedName>
    <definedName name="P06L13B1">#REF!</definedName>
    <definedName name="P06L13B2">#REF!</definedName>
    <definedName name="P06L13B3">#REF!</definedName>
    <definedName name="P06L13B4">#REF!</definedName>
    <definedName name="P06L13B5">#REF!</definedName>
    <definedName name="P06L13B6">#REF!</definedName>
    <definedName name="P06L13B7">'[99]Trial 103117(B1)'!#REF!</definedName>
    <definedName name="P06L13B8">#REF!</definedName>
    <definedName name="P06L13B9">#REF!</definedName>
    <definedName name="P06L13BA">#REF!</definedName>
    <definedName name="P06L13BT">#REF!</definedName>
    <definedName name="P06L13BY">'[99]Trial 103117(B1)'!#REF!</definedName>
    <definedName name="P06L13BZ">'[99]Trial 103117(B1)'!#REF!</definedName>
    <definedName name="P06L14B1">#REF!</definedName>
    <definedName name="P06L14B2">#REF!</definedName>
    <definedName name="P06L14B3">#REF!</definedName>
    <definedName name="P06L14B4">#REF!</definedName>
    <definedName name="P06L14B5">#REF!</definedName>
    <definedName name="P06L14B6">#REF!</definedName>
    <definedName name="P06L14B7">'[99]Trial 103117(B1)'!#REF!</definedName>
    <definedName name="P06L14B8">#REF!</definedName>
    <definedName name="P06L14B9">#REF!</definedName>
    <definedName name="P06L14BA">#REF!</definedName>
    <definedName name="P06L14BT">#REF!</definedName>
    <definedName name="P06L14BY">'[99]Trial 103117(B1)'!#REF!</definedName>
    <definedName name="P06L14BZ">'[99]Trial 103117(B1)'!#REF!</definedName>
    <definedName name="P06L15B1">#REF!</definedName>
    <definedName name="P06L15B2">#REF!</definedName>
    <definedName name="P06L15B3">#REF!</definedName>
    <definedName name="P06L15B4">#REF!</definedName>
    <definedName name="P06L15B5">#REF!</definedName>
    <definedName name="P06L15B6">#REF!</definedName>
    <definedName name="P06L15B7">'[99]Trial 103117(B1)'!#REF!</definedName>
    <definedName name="P06L15B8">#REF!</definedName>
    <definedName name="P06L15B9">#REF!</definedName>
    <definedName name="P06L15BA">#REF!</definedName>
    <definedName name="P06L15BT">#REF!</definedName>
    <definedName name="P06L15BY">'[99]Trial 103117(B1)'!#REF!</definedName>
    <definedName name="P06L15BZ">'[99]Trial 103117(B1)'!#REF!</definedName>
    <definedName name="P06L16B1">#REF!</definedName>
    <definedName name="P06L16B2">#REF!</definedName>
    <definedName name="P06L16B3">#REF!</definedName>
    <definedName name="P06L16B4">#REF!</definedName>
    <definedName name="P06L16B5">#REF!</definedName>
    <definedName name="P06L16B6">#REF!</definedName>
    <definedName name="P06L16B7">'[99]Trial 103117(B1)'!#REF!</definedName>
    <definedName name="P06L16B8">#REF!</definedName>
    <definedName name="P06L16B9">#REF!</definedName>
    <definedName name="P06L16BA">#REF!</definedName>
    <definedName name="P06L16BT">#REF!</definedName>
    <definedName name="P06L16BY">'[99]Trial 103117(B1)'!#REF!</definedName>
    <definedName name="P06L16BZ">'[99]Trial 103117(B1)'!#REF!</definedName>
    <definedName name="P06L17B1">#REF!</definedName>
    <definedName name="P06L17B1.ACT">#REF!</definedName>
    <definedName name="P06L17B2">#REF!</definedName>
    <definedName name="P06L17B2.ACT">#REF!</definedName>
    <definedName name="P06L17B3">#REF!</definedName>
    <definedName name="P06L17B3.ACT">#REF!</definedName>
    <definedName name="P06L17B4">#REF!</definedName>
    <definedName name="P06L17B4.ACT">#REF!</definedName>
    <definedName name="P06L17B5">#REF!</definedName>
    <definedName name="P06L17B5.ACT">#REF!</definedName>
    <definedName name="P06L17B8">#REF!</definedName>
    <definedName name="P06L17B8.ACT">#REF!</definedName>
    <definedName name="P06L17B9">#REF!</definedName>
    <definedName name="P06L17B9.ACT">#REF!</definedName>
    <definedName name="P06L17BA">#REF!</definedName>
    <definedName name="P06L17BA.ACT">#REF!</definedName>
    <definedName name="P06L17BT">#REF!</definedName>
    <definedName name="P06L18B1">#REF!</definedName>
    <definedName name="P06L18B1.ACT">#REF!</definedName>
    <definedName name="P06L18B2">#REF!</definedName>
    <definedName name="P06L18B2.ACT">#REF!</definedName>
    <definedName name="P06L18B3">#REF!</definedName>
    <definedName name="P06L18B3.ACT">#REF!</definedName>
    <definedName name="P06L18B4">#REF!</definedName>
    <definedName name="P06L18B4.ACT">#REF!</definedName>
    <definedName name="P06L18B5">#REF!</definedName>
    <definedName name="P06L18B5.ACT">#REF!</definedName>
    <definedName name="P06L18B8">#REF!</definedName>
    <definedName name="P06L18B8.ACT">#REF!</definedName>
    <definedName name="P06L18B9">#REF!</definedName>
    <definedName name="P06L18B9.ACT">#REF!</definedName>
    <definedName name="P06L18BA">#REF!</definedName>
    <definedName name="P06L18BA.ACT">#REF!</definedName>
    <definedName name="P06L18BT">#REF!</definedName>
    <definedName name="P06L19B1">#REF!</definedName>
    <definedName name="P06L19B2">#REF!</definedName>
    <definedName name="P06L19B3">#REF!</definedName>
    <definedName name="P06L19BA">#REF!</definedName>
    <definedName name="P06L19BT">#REF!</definedName>
    <definedName name="P06L20B1">#REF!</definedName>
    <definedName name="P06L20B2">#REF!</definedName>
    <definedName name="P06L20B3">#REF!</definedName>
    <definedName name="P06L20BA">#REF!</definedName>
    <definedName name="P06L20BT">#REF!</definedName>
    <definedName name="P06L21B1">#REF!</definedName>
    <definedName name="P06L21B2">#REF!</definedName>
    <definedName name="P06L21B3">#REF!</definedName>
    <definedName name="P06L21BA">#REF!</definedName>
    <definedName name="P06L21BT">#REF!</definedName>
    <definedName name="P06L22B1">#REF!</definedName>
    <definedName name="P06L22B2">#REF!</definedName>
    <definedName name="P06L22B3">#REF!</definedName>
    <definedName name="P06L22BA">#REF!</definedName>
    <definedName name="P06L22BT">#REF!</definedName>
    <definedName name="P06L23B1">#REF!</definedName>
    <definedName name="P06L23B2">#REF!</definedName>
    <definedName name="P06L23B3">#REF!</definedName>
    <definedName name="P06L23BA">#REF!</definedName>
    <definedName name="P06L23BT">#REF!</definedName>
    <definedName name="P06L24B1">#REF!</definedName>
    <definedName name="P06L24B2">#REF!</definedName>
    <definedName name="P06L24B3">#REF!</definedName>
    <definedName name="P06L24BA">#REF!</definedName>
    <definedName name="P06L24BT">#REF!</definedName>
    <definedName name="P06L25B1">#REF!</definedName>
    <definedName name="P06L25B2">#REF!</definedName>
    <definedName name="P06L25B3">#REF!</definedName>
    <definedName name="P06L25BA">#REF!</definedName>
    <definedName name="P06L25BT">#REF!</definedName>
    <definedName name="P06L26B1">#REF!</definedName>
    <definedName name="P06L26B2">#REF!</definedName>
    <definedName name="P06L26B3">#REF!</definedName>
    <definedName name="P06L26BA">#REF!</definedName>
    <definedName name="P06L26BT">#REF!</definedName>
    <definedName name="P06L27B1">#REF!</definedName>
    <definedName name="P06L27B2">#REF!</definedName>
    <definedName name="P06L27B3">#REF!</definedName>
    <definedName name="P06L27BA">#REF!</definedName>
    <definedName name="P06L27BT">#REF!</definedName>
    <definedName name="P06L28B1">#REF!</definedName>
    <definedName name="P06L28B2">#REF!</definedName>
    <definedName name="P06L28B3">#REF!</definedName>
    <definedName name="P06L28BA">#REF!</definedName>
    <definedName name="P06L28BT">#REF!</definedName>
    <definedName name="P06L29B1">#REF!</definedName>
    <definedName name="P06L29B2">#REF!</definedName>
    <definedName name="P06L29B3">#REF!</definedName>
    <definedName name="P06L29BA">#REF!</definedName>
    <definedName name="P06L29BT">#REF!</definedName>
    <definedName name="P06L30B1">#REF!</definedName>
    <definedName name="P06L30B2">#REF!</definedName>
    <definedName name="P06L30B3">#REF!</definedName>
    <definedName name="P06L30BA">#REF!</definedName>
    <definedName name="P06L30BT">#REF!</definedName>
    <definedName name="P06L31B1">#REF!</definedName>
    <definedName name="P06L31B2">#REF!</definedName>
    <definedName name="P06L31B3">#REF!</definedName>
    <definedName name="P06L31BA">#REF!</definedName>
    <definedName name="P06L31BT">#REF!</definedName>
    <definedName name="P06L32B1">#REF!</definedName>
    <definedName name="P06L32B2">#REF!</definedName>
    <definedName name="P06L32B3">#REF!</definedName>
    <definedName name="P06L32BA">#REF!</definedName>
    <definedName name="P06L32BT">#REF!</definedName>
    <definedName name="page1">#REF!</definedName>
    <definedName name="page2">#REF!</definedName>
    <definedName name="PaOnly">#REF!</definedName>
    <definedName name="PARM_Account">[37]IOControl!$E$2</definedName>
    <definedName name="PARM_Date">[37]IOControl!$E$3</definedName>
    <definedName name="PARM_From_Date">[37]IOControl!$E$4</definedName>
    <definedName name="PARM_To_Date">[37]IOControl!$E$5</definedName>
    <definedName name="PARM_ViewDesc">[37]IOControl!$E$15</definedName>
    <definedName name="PARM_Z_MultiPeriodReport">[37]IOControl!$E$12</definedName>
    <definedName name="Partnerships">#REF!</definedName>
    <definedName name="PARTNERTABLE">'[109]Partners Table'!$A$11:$AL$694</definedName>
    <definedName name="Path">#REF!</definedName>
    <definedName name="Path_Save">'[42]Create-a-Trial'!$B$1259</definedName>
    <definedName name="Paydowns">[16]PayDowns!$1:$1048576</definedName>
    <definedName name="PBD">#REF!</definedName>
    <definedName name="pdate">#REF!</definedName>
    <definedName name="Per1DivEnd">'[95]Divs - SS'!$B$8</definedName>
    <definedName name="Per1DivStart">#REF!</definedName>
    <definedName name="Per1SellEnd">'[110]29 Preferred_CP GL'!$AH$3</definedName>
    <definedName name="Per1SellStart">'[110]29 Preferred_CP GL'!$AH$2</definedName>
    <definedName name="Per2DivEnd">'[95]Divs - SS'!$C$8</definedName>
    <definedName name="Per2DivStart">'[95]Divs - SS'!$C$7</definedName>
    <definedName name="Per2SellEnd">'[110]29 Preferred_CP GL'!$AI$3</definedName>
    <definedName name="Per2SellStart">'[110]29 Preferred_CP GL'!$AI$2</definedName>
    <definedName name="Per3DivEnd">'[95]Divs - SS'!$D$8</definedName>
    <definedName name="Per3DivStart">'[95]Divs - SS'!$D$7</definedName>
    <definedName name="Per3SellEnd">'[110]29 Preferred_CP GL'!$AJ$3</definedName>
    <definedName name="Per3SellStart">'[110]29 Preferred_CP GL'!$AJ$2</definedName>
    <definedName name="Per4DivEnd">[111]Divs!$E$8</definedName>
    <definedName name="Per4DivStart">[111]Divs!$E$7</definedName>
    <definedName name="Percentage_table">#REF!</definedName>
    <definedName name="PFICEnd">#REF!</definedName>
    <definedName name="PFICFin">#REF!</definedName>
    <definedName name="PFICHldg_CMV">OFFSET(#REF!,1,0,COUNTA(#REF!)-1)</definedName>
    <definedName name="PFICHldg_EndTC">OFFSET(#REF!,1,0,COUNTA(#REF!)-1)</definedName>
    <definedName name="PFICHldg_MTMCF">OFFSET(#REF!,1,0,COUNTA(#REF!)-1)</definedName>
    <definedName name="PFICHldg_MTMGL">OFFSET(#REF!,1,0,COUNTA(#REF!)-1)</definedName>
    <definedName name="PFICHldg_PYMTM">OFFSET(#REF!,1,0,COUNTA(#REF!)-1)</definedName>
    <definedName name="PFICHldg_TaxUGL">OFFSET(#REF!,1,0,COUNTA(#REF!)-1)</definedName>
    <definedName name="PFICList_Cusip">#REF!</definedName>
    <definedName name="PFICList_Cusip1">#REF!</definedName>
    <definedName name="PFICList_FinalStatus">#REF!</definedName>
    <definedName name="PFICTemplate">#REF!</definedName>
    <definedName name="Phone1">#REF!</definedName>
    <definedName name="Phone2">#REF!</definedName>
    <definedName name="Phone4">#REF!</definedName>
    <definedName name="phone5">#REF!</definedName>
    <definedName name="Phone6">#REF!</definedName>
    <definedName name="PIE">'[94]Two Step Revenue Testing Master'!$C$87</definedName>
    <definedName name="PMstrFctr">#REF!</definedName>
    <definedName name="PND_FX_Bought">OFFSET(#REF!,1,0,COUNTA(#REF!)-1)</definedName>
    <definedName name="PND_FX_Sold">OFFSET(#REF!,1,0,COUNTA(#REF!)-1)</definedName>
    <definedName name="PNStub.Swap.TermPmtBif5Y">[45]SummaryLinkSheet!#REF!</definedName>
    <definedName name="PNStub.Swap.TermPmtBifExmt">[45]SummaryLinkSheet!#REF!</definedName>
    <definedName name="PNStub.Swap.TermPmtBifLT">[45]SummaryLinkSheet!#REF!</definedName>
    <definedName name="PNStub.Swap.TermPmtBifOrd">[45]SummaryLinkSheet!#REF!</definedName>
    <definedName name="PNStub.Swap.TermPmtBifST">[45]SummaryLinkSheet!#REF!</definedName>
    <definedName name="POL">#REF!</definedName>
    <definedName name="POLCurrencyElection">'[40]Fund Data'!$H$16</definedName>
    <definedName name="POLElection">'[40]Fund Data'!$H$15</definedName>
    <definedName name="polir">#REF!</definedName>
    <definedName name="PORTFOLIO_COST">#REF!</definedName>
    <definedName name="PORTFOLIO_SHS">#REF!</definedName>
    <definedName name="position_type">#REF!</definedName>
    <definedName name="post">'[112]8613 ORD  - "C"'!#REF!</definedName>
    <definedName name="POST30_RGL_Lookup">#REF!</definedName>
    <definedName name="POST30_RGL_TradeDate">#REF!</definedName>
    <definedName name="POSTDATE">[24]STORE!$B$6</definedName>
    <definedName name="PostOct.Ord">0</definedName>
    <definedName name="POSTTYPE">[24]STORE!$B$7</definedName>
    <definedName name="PPH_CommonStocksCountryFairValue_Country_CommonStocks_Australia">#REF!</definedName>
    <definedName name="PPH_CommonStocksCountryFairValue_Country_CommonStocks_Austria">#REF!</definedName>
    <definedName name="PPH_CommonStocksCountryFairValue_Country_CommonStocks_Belgium">#REF!</definedName>
    <definedName name="PPH_CommonStocksCountryFairValue_Country_CommonStocks_Brazil">#REF!</definedName>
    <definedName name="PPH_CommonStocksCountryFairValue_Country_CommonStocks_Canada">#REF!</definedName>
    <definedName name="PPH_CommonStocksCountryFairValue_Country_CommonStocks_China">#REF!</definedName>
    <definedName name="PPH_CommonStocksCountryFairValue_Country_CommonStocks_Denmark">#REF!</definedName>
    <definedName name="PPH_CommonStocksCountryFairValue_Country_CommonStocks_Finland">#REF!</definedName>
    <definedName name="PPH_CommonStocksCountryFairValue_Country_CommonStocks_France">#REF!</definedName>
    <definedName name="PPH_CommonStocksCountryFairValue_Country_CommonStocks_Germany">#REF!</definedName>
    <definedName name="PPH_CommonStocksCountryFairValue_Country_CommonStocks_HongKong">#REF!</definedName>
    <definedName name="PPH_CommonStocksCountryFairValue_Country_CommonStocks_India">#REF!</definedName>
    <definedName name="PPH_CommonStocksCountryFairValue_Country_CommonStocks_Ireland">#REF!</definedName>
    <definedName name="PPH_CommonStocksCountryFairValue_Country_CommonStocks_Israel">#REF!</definedName>
    <definedName name="PPH_CommonStocksCountryFairValue_Country_CommonStocks_Italy">#REF!</definedName>
    <definedName name="PPH_CommonStocksCountryFairValue_Country_CommonStocks_Japan">#REF!</definedName>
    <definedName name="PPH_CommonStocksCountryFairValue_Country_CommonStocks_Luxembourg">#REF!</definedName>
    <definedName name="PPH_CommonStocksCountryFairValue_Country_CommonStocks_Mexico">#REF!</definedName>
    <definedName name="PPH_CommonStocksCountryFairValue_Country_CommonStocks_Netherlands">#REF!</definedName>
    <definedName name="PPH_CommonStocksCountryFairValue_Country_CommonStocks_Norway">#REF!</definedName>
    <definedName name="PPH_CommonStocksCountryFairValue_Country_CommonStocks_Singapore">#REF!</definedName>
    <definedName name="PPH_CommonStocksCountryFairValue_Country_CommonStocks_SouthAfrica">#REF!</definedName>
    <definedName name="PPH_CommonStocksCountryFairValue_Country_CommonStocks_SouthKorea">#REF!</definedName>
    <definedName name="PPH_CommonStocksCountryFairValue_Country_CommonStocks_Spain">#REF!</definedName>
    <definedName name="PPH_CommonStocksCountryFairValue_Country_CommonStocks_Sweden">#REF!</definedName>
    <definedName name="PPH_CommonStocksCountryFairValue_Country_CommonStocks_Switzerland">#REF!</definedName>
    <definedName name="PPH_CommonStocksCountryFairValue_Country_CommonStocks_Taiwan">#REF!</definedName>
    <definedName name="PPH_CommonStocksCountryFairValue_Country_CommonStocks_Thailand">#REF!</definedName>
    <definedName name="PPH_CommonStocksCountryFairValue_Country_CommonStocks_UnitedKingdom">#REF!</definedName>
    <definedName name="PPH_CommonStocksCountryFairValue_Country_CommonStocks_UnitedStates">#REF!</definedName>
    <definedName name="PPH_CommonStocksCountryPercent_Country_CommonStocks_Australia">#REF!</definedName>
    <definedName name="PPH_CommonStocksCountryPercent_Country_CommonStocks_Austria">#REF!</definedName>
    <definedName name="PPH_CommonStocksCountryPercent_Country_CommonStocks_Belgium">#REF!</definedName>
    <definedName name="PPH_CommonStocksCountryPercent_Country_CommonStocks_Brazil">#REF!</definedName>
    <definedName name="PPH_CommonStocksCountryPercent_Country_CommonStocks_Canada">#REF!</definedName>
    <definedName name="PPH_CommonStocksCountryPercent_Country_CommonStocks_China">#REF!</definedName>
    <definedName name="PPH_CommonStocksCountryPercent_Country_CommonStocks_Denmark">#REF!</definedName>
    <definedName name="PPH_CommonStocksCountryPercent_Country_CommonStocks_Finland">#REF!</definedName>
    <definedName name="PPH_CommonStocksCountryPercent_Country_CommonStocks_France">#REF!</definedName>
    <definedName name="PPH_CommonStocksCountryPercent_Country_CommonStocks_Germany">#REF!</definedName>
    <definedName name="PPH_CommonStocksCountryPercent_Country_CommonStocks_HongKong">#REF!</definedName>
    <definedName name="PPH_CommonStocksCountryPercent_Country_CommonStocks_India">#REF!</definedName>
    <definedName name="PPH_CommonStocksCountryPercent_Country_CommonStocks_Ireland">#REF!</definedName>
    <definedName name="PPH_CommonStocksCountryPercent_Country_CommonStocks_Israel">#REF!</definedName>
    <definedName name="PPH_CommonStocksCountryPercent_Country_CommonStocks_Italy">#REF!</definedName>
    <definedName name="PPH_CommonStocksCountryPercent_Country_CommonStocks_Japan">#REF!</definedName>
    <definedName name="PPH_CommonStocksCountryPercent_Country_CommonStocks_Luxembourg">#REF!</definedName>
    <definedName name="PPH_CommonStocksCountryPercent_Country_CommonStocks_Mexico">#REF!</definedName>
    <definedName name="PPH_CommonStocksCountryPercent_Country_CommonStocks_Netherlands">#REF!</definedName>
    <definedName name="PPH_CommonStocksCountryPercent_Country_CommonStocks_Norway">#REF!</definedName>
    <definedName name="PPH_CommonStocksCountryPercent_Country_CommonStocks_Singapore">#REF!</definedName>
    <definedName name="PPH_CommonStocksCountryPercent_Country_CommonStocks_SouthAfrica">#REF!</definedName>
    <definedName name="PPH_CommonStocksCountryPercent_Country_CommonStocks_SouthKorea">#REF!</definedName>
    <definedName name="PPH_CommonStocksCountryPercent_Country_CommonStocks_Spain">#REF!</definedName>
    <definedName name="PPH_CommonStocksCountryPercent_Country_CommonStocks_Sweden">#REF!</definedName>
    <definedName name="PPH_CommonStocksCountryPercent_Country_CommonStocks_Switzerland">#REF!</definedName>
    <definedName name="PPH_CommonStocksCountryPercent_Country_CommonStocks_Taiwan">#REF!</definedName>
    <definedName name="PPH_CommonStocksCountryPercent_Country_CommonStocks_Thailand">#REF!</definedName>
    <definedName name="PPH_CommonStocksCountryPercent_Country_CommonStocks_UnitedKingdom">#REF!</definedName>
    <definedName name="PPH_CommonStocksCountryPercent_Country_CommonStocks_UnitedStates">#REF!</definedName>
    <definedName name="PPH_CommonStocksSectorFairValue_EquityFixed_CommonStocks_Technology">#REF!</definedName>
    <definedName name="PPH_CommonStocksSectorPercent_EquityFixed_CommonStocks_Technology">#REF!</definedName>
    <definedName name="PPH_CommonStocksTotalFV">#REF!</definedName>
    <definedName name="PPH_Country_TotalInvsFV">#REF!</definedName>
    <definedName name="PPH_EquityFixed_TotalInvsFV">#REF!</definedName>
    <definedName name="PPH_FuturesFxContracts_Assets_Unrealized_Country_ForeignCurrencyExchangeContracts">#REF!</definedName>
    <definedName name="PPH_FuturesFxContracts_Assets_Unrealized_Country_FuturesContracts">#REF!</definedName>
    <definedName name="PPH_FuturesFxContracts_Assets_Unrealized_EquityFixed_ForeignCurrencyExchangeContracts">#REF!</definedName>
    <definedName name="PPH_FuturesFxContracts_Assets_Unrealized_EquityFixed_FuturesContracts">#REF!</definedName>
    <definedName name="PPH_FuturesFxContracts_Liabilities_Unrealized_Country_ForeignCurrencyExchangeContracts">#REF!</definedName>
    <definedName name="PPH_FuturesFxContracts_Liabilities_Unrealized_Country_FuturesContracts">#REF!</definedName>
    <definedName name="PPH_FuturesFxContracts_Liabilities_Unrealized_EquityFixed_ForeignCurrencyExchangeContracts">#REF!</definedName>
    <definedName name="PPH_FuturesFxContracts_Liabilities_Unrealized_EquityFixed_FuturesContracts">#REF!</definedName>
    <definedName name="PPH_LongTermInvestments_FairValue_EquityFixed_LongTermInvestments_AssetBackedSecurities">#REF!</definedName>
    <definedName name="PPH_LongTermInvestments_FairValue_EquityFixed_LongTermInvestments_CorporateBondsandNotes">#REF!</definedName>
    <definedName name="PPH_LongTermInvestments_FairValue_EquityFixed_LongTermInvestments_InternationalDebt">#REF!</definedName>
    <definedName name="PPH_LongTermInvestments_FairValue_EquityFixed_LongTermInvestments_LoanAgreements">#REF!</definedName>
    <definedName name="PPH_LongTermInvestments_FairValue_EquityFixed_LongTermInvestments_MortgageBackedSecurities">#REF!</definedName>
    <definedName name="PPH_LongTermInvestments_FairValue_EquityFixed_LongTermInvestments_MunicipalBonds">#REF!</definedName>
    <definedName name="PPH_LongTermInvestments_FairValue_EquityFixed_LongTermInvestments_NonUSBonds">#REF!</definedName>
    <definedName name="PPH_LongTermInvestments_FairValue_EquityFixed_LongTermInvestments_UnitedStatesGovernmentTreasuries">#REF!</definedName>
    <definedName name="PPH_LongTermInvestments_Percent_EquityFixed_LongTermInvestments_AssetBackedSecurities">#REF!</definedName>
    <definedName name="PPH_LongTermInvestments_Percent_EquityFixed_LongTermInvestments_CorporateBondsandNotes">#REF!</definedName>
    <definedName name="PPH_LongTermInvestments_Percent_EquityFixed_LongTermInvestments_InternationalDebt">#REF!</definedName>
    <definedName name="PPH_LongTermInvestments_Percent_EquityFixed_LongTermInvestments_LoanAgreements">#REF!</definedName>
    <definedName name="PPH_LongTermInvestments_Percent_EquityFixed_LongTermInvestments_MortgageBackedSecurities">#REF!</definedName>
    <definedName name="PPH_LongTermInvestments_Percent_EquityFixed_LongTermInvestments_MunicipalBonds">#REF!</definedName>
    <definedName name="PPH_LongTermInvestments_Percent_EquityFixed_LongTermInvestments_NonUSBonds">#REF!</definedName>
    <definedName name="PPH_LongTermInvestments_Percent_EquityFixed_LongTermInvestments_UnitedStatesGovernmentTreasuries">#REF!</definedName>
    <definedName name="PPH_MiscTotalFV_OtherSecurities">#REF!</definedName>
    <definedName name="PPH_MiscTotalFV_PreferredStocks">#REF!</definedName>
    <definedName name="PPH_MiscTotalFV_ShortTermInvestments">#REF!</definedName>
    <definedName name="PPH_MiscTotalPercent_OtherSecurities">#REF!</definedName>
    <definedName name="PPH_MiscTotalPercent_PreferredStocks">#REF!</definedName>
    <definedName name="PPH_MiscTotalPercent_ShortTermInvestments">#REF!</definedName>
    <definedName name="PPH_SwapsOptionsPurchasedContracts_Assets_FairValue_EquityFixed_CreditDefaultSwapContracts">#REF!</definedName>
    <definedName name="PPH_SwapsOptionsPurchasedContracts_Assets_FairValue_EquityFixed_InterestRateSwapContracts">#REF!</definedName>
    <definedName name="PPH_SwapsOptionsWrittenContracts_Liabilities_FairValue_EquityFixed_CreditDefaultSwapContracts">#REF!</definedName>
    <definedName name="PPH_SwapsOptionsWrittenContracts_Liabilities_FairValue_EquityFixed_InterestRateSwapContracts">#REF!</definedName>
    <definedName name="prch00">#REF!</definedName>
    <definedName name="prch00e">#REF!</definedName>
    <definedName name="prch20">#REF!</definedName>
    <definedName name="prch20e">#REF!</definedName>
    <definedName name="prch30">#REF!</definedName>
    <definedName name="prch30e">#REF!</definedName>
    <definedName name="prch40">#REF!</definedName>
    <definedName name="prch40e">#REF!</definedName>
    <definedName name="prch50">#REF!</definedName>
    <definedName name="prch50c">#REF!</definedName>
    <definedName name="prch50e">#REF!</definedName>
    <definedName name="prch60">#REF!</definedName>
    <definedName name="prch60e">#REF!</definedName>
    <definedName name="prch70">#REF!</definedName>
    <definedName name="prch70e">#REF!</definedName>
    <definedName name="prch75">#REF!</definedName>
    <definedName name="prch90">#REF!</definedName>
    <definedName name="prch90e">#REF!</definedName>
    <definedName name="prcheoc">#REF!</definedName>
    <definedName name="prcheoe">#REF!</definedName>
    <definedName name="prcheos">#REF!</definedName>
    <definedName name="prchfo">#REF!</definedName>
    <definedName name="PREMIUM" hidden="1">{#N/A,#N/A,FALSE,"Aging Summary";#N/A,#N/A,FALSE,"Ratio Analysis";#N/A,#N/A,FALSE,"Test 120 Day Accts";#N/A,#N/A,FALSE,"Tickmarks"}</definedName>
    <definedName name="PreNov1.Ord">0</definedName>
    <definedName name="Prep.Address">#REF!</definedName>
    <definedName name="Prep.IDNo.">#REF!</definedName>
    <definedName name="Prep.Name">#REF!</definedName>
    <definedName name="Prep.Self">#REF!</definedName>
    <definedName name="Prep.SSNo.">#REF!</definedName>
    <definedName name="Prep.Zip">#REF!</definedName>
    <definedName name="PrepAdd">#REF!</definedName>
    <definedName name="Preparer">'[33]Fund Data'!$C$11</definedName>
    <definedName name="PrepBy">'[60]Fund Info'!$B$13</definedName>
    <definedName name="PrepCty">#REF!</definedName>
    <definedName name="PrepFir">#REF!</definedName>
    <definedName name="PrepFul">#REF!</definedName>
    <definedName name="PrepID">#REF!</definedName>
    <definedName name="PrepNam">#REF!</definedName>
    <definedName name="PrepSlf">#REF!</definedName>
    <definedName name="PrepSSN">#REF!</definedName>
    <definedName name="PrepSt">#REF!</definedName>
    <definedName name="PrepStr">#REF!</definedName>
    <definedName name="PrepTel">#REF!</definedName>
    <definedName name="PrepZip">#REF!</definedName>
    <definedName name="prgu00c">#REF!</definedName>
    <definedName name="prgu00e">#REF!</definedName>
    <definedName name="prgu00s">#REF!</definedName>
    <definedName name="prgu10c">#REF!</definedName>
    <definedName name="prgu10e">#REF!</definedName>
    <definedName name="prgu10s">#REF!</definedName>
    <definedName name="prgu20c">#REF!</definedName>
    <definedName name="prgu20e">#REF!</definedName>
    <definedName name="prgu20s">#REF!</definedName>
    <definedName name="prgu30c">#REF!</definedName>
    <definedName name="prgu30e">#REF!</definedName>
    <definedName name="prgu30s">#REF!</definedName>
    <definedName name="prgu40c">#REF!</definedName>
    <definedName name="prgu40e">#REF!</definedName>
    <definedName name="prgu40s">#REF!</definedName>
    <definedName name="prgu50c">#REF!</definedName>
    <definedName name="prgu50s">#REF!</definedName>
    <definedName name="prgu60c">#REF!</definedName>
    <definedName name="prgu60e">#REF!</definedName>
    <definedName name="prgu60s">#REF!</definedName>
    <definedName name="prgu70c">#REF!</definedName>
    <definedName name="prgu70e">#REF!</definedName>
    <definedName name="prgu70s">#REF!</definedName>
    <definedName name="prgu75">#REF!</definedName>
    <definedName name="prgu80">#REF!</definedName>
    <definedName name="prgu80c">#REF!</definedName>
    <definedName name="prgu80e">#REF!</definedName>
    <definedName name="prgu85">#REF!</definedName>
    <definedName name="prgu90c">#REF!</definedName>
    <definedName name="prgu90e">#REF!</definedName>
    <definedName name="prgu90s">#REF!</definedName>
    <definedName name="prguf1c">#REF!</definedName>
    <definedName name="prguf1d">#REF!</definedName>
    <definedName name="prguf1e">#REF!</definedName>
    <definedName name="prguf2c">#REF!</definedName>
    <definedName name="prguf2d">#REF!</definedName>
    <definedName name="prguf2e">#REF!</definedName>
    <definedName name="prguf3c">#REF!</definedName>
    <definedName name="prguf3d">#REF!</definedName>
    <definedName name="prguf3e">#REF!</definedName>
    <definedName name="prguf4c">#REF!</definedName>
    <definedName name="prguf4d">#REF!</definedName>
    <definedName name="prguf4e">#REF!</definedName>
    <definedName name="prguf5c">#REF!</definedName>
    <definedName name="prguf5d">#REF!</definedName>
    <definedName name="prguf5e">#REF!</definedName>
    <definedName name="Price">[35]Data!#REF!</definedName>
    <definedName name="Price_Method">#REF!</definedName>
    <definedName name="Pricing_Date">#REF!</definedName>
    <definedName name="Primary">#REF!</definedName>
    <definedName name="_xlnm.Print_Area">#REF!</definedName>
    <definedName name="Print_Area_MI">#REF!</definedName>
    <definedName name="Print_Area1">#REF!</definedName>
    <definedName name="_xlnm.Print_Titles">#REF!</definedName>
    <definedName name="Print1">#REF!</definedName>
    <definedName name="Print2">#REF!</definedName>
    <definedName name="Print3">#REF!</definedName>
    <definedName name="Print3Uncompress">TRUE</definedName>
    <definedName name="Print4">#REF!</definedName>
    <definedName name="PrintAll">'[72]8613'!$A$1:$M$61</definedName>
    <definedName name="printarea">#REF!</definedName>
    <definedName name="PrintAttach">[113]!PrintAttach</definedName>
    <definedName name="printbglm">#REF!</definedName>
    <definedName name="PrintFirst">#REF!</definedName>
    <definedName name="PrintIndex">#REF!</definedName>
    <definedName name="PrintLast">#REF!</definedName>
    <definedName name="PrintWk1">#REF!</definedName>
    <definedName name="PrintWk2">#REF!</definedName>
    <definedName name="PrintWk3">#REF!</definedName>
    <definedName name="prior">'[38]Prior Month Accruals'!$A:$IV</definedName>
    <definedName name="PRIOR_6030">'[48]MKT DISCOUNT BOOK BASIS '!#REF!</definedName>
    <definedName name="PRIOR_DISCOUNT_BALANCE">#REF!</definedName>
    <definedName name="Prior_FOFNAV">#REF!</definedName>
    <definedName name="Prior_Index">#REF!</definedName>
    <definedName name="Prior_Month">#REF!</definedName>
    <definedName name="Prior_Nav">#REF!</definedName>
    <definedName name="priorcont">'[38]Prior Month Cont.'!$A:$IV</definedName>
    <definedName name="priorex">#REF!</definedName>
    <definedName name="ProceedsLTVar">#REF!</definedName>
    <definedName name="ProceedsSTVar">#REF!</definedName>
    <definedName name="ProcessList">#REF!</definedName>
    <definedName name="Program_End">#REF!</definedName>
    <definedName name="Program_Start">#REF!</definedName>
    <definedName name="Project">{"Quicksilver"}</definedName>
    <definedName name="ProjectName">{"Quicksilver"}</definedName>
    <definedName name="Proof">[114]Summary!$B$10:$AO$216</definedName>
    <definedName name="ProofMonth">#REF!</definedName>
    <definedName name="Proofs">'[89]Fund Info'!$A$501</definedName>
    <definedName name="prop">0</definedName>
    <definedName name="PROVGL1">'[11]REIT Divs'!$F$8</definedName>
    <definedName name="PROVGL2">'[11]REIT Divs'!$G$8</definedName>
    <definedName name="PROVGL3">'[11]REIT Divs'!$H$8</definedName>
    <definedName name="PROVGL4">'[11]REIT Divs'!$J$8</definedName>
    <definedName name="PROVGL5">'[11]REIT Divs'!$T$8</definedName>
    <definedName name="ProvisionType">#REF!</definedName>
    <definedName name="prpych00e">#REF!</definedName>
    <definedName name="prpych00i">#REF!</definedName>
    <definedName name="prpych20e">#REF!</definedName>
    <definedName name="prpych20i">#REF!</definedName>
    <definedName name="prpych30e">#REF!</definedName>
    <definedName name="prpych30i">#REF!</definedName>
    <definedName name="prpych40e">#REF!</definedName>
    <definedName name="prpych40i">#REF!</definedName>
    <definedName name="prpych50c">#REF!</definedName>
    <definedName name="prpych50e">#REF!</definedName>
    <definedName name="prpych50s">#REF!</definedName>
    <definedName name="prpych60e">#REF!</definedName>
    <definedName name="prpych60i">#REF!</definedName>
    <definedName name="prpych70e">#REF!</definedName>
    <definedName name="prpych70i">#REF!</definedName>
    <definedName name="prpych75">#REF!</definedName>
    <definedName name="prpych90e">#REF!</definedName>
    <definedName name="prpych90i">#REF!</definedName>
    <definedName name="prpycheoc">#REF!</definedName>
    <definedName name="prpycheoe">#REF!</definedName>
    <definedName name="prpycheos">#REF!</definedName>
    <definedName name="prpychfc">#REF!</definedName>
    <definedName name="prpygu00c">#REF!</definedName>
    <definedName name="prpygu00e">#REF!</definedName>
    <definedName name="prpygu00s">#REF!</definedName>
    <definedName name="prpygu10c">#REF!</definedName>
    <definedName name="prpygu10e">#REF!</definedName>
    <definedName name="prpygu10s">#REF!</definedName>
    <definedName name="prpygu20c">#REF!</definedName>
    <definedName name="prpygu20e">#REF!</definedName>
    <definedName name="prpygu20s">#REF!</definedName>
    <definedName name="prpygu30c">#REF!</definedName>
    <definedName name="prpygu30e">#REF!</definedName>
    <definedName name="prpygu30s">#REF!</definedName>
    <definedName name="prpygu40c">#REF!</definedName>
    <definedName name="prpygu40e">#REF!</definedName>
    <definedName name="prpygu40s">#REF!</definedName>
    <definedName name="prpygu50s">#REF!</definedName>
    <definedName name="prpygu60c">#REF!</definedName>
    <definedName name="prpygu60e">#REF!</definedName>
    <definedName name="prpygu60s">#REF!</definedName>
    <definedName name="prpygu70c">#REF!</definedName>
    <definedName name="prpygu70e">#REF!</definedName>
    <definedName name="prpygu70s">#REF!</definedName>
    <definedName name="prpygu75">#REF!</definedName>
    <definedName name="prpygu80c">#REF!</definedName>
    <definedName name="prpygu80e">#REF!</definedName>
    <definedName name="prpygu80s">#REF!</definedName>
    <definedName name="prpygu85">#REF!</definedName>
    <definedName name="prpygu90c">#REF!</definedName>
    <definedName name="prpygu90e">#REF!</definedName>
    <definedName name="prpygu90s">#REF!</definedName>
    <definedName name="prpyguf1c">#REF!</definedName>
    <definedName name="prpyguf1d">#REF!</definedName>
    <definedName name="prpyguf1e">#REF!</definedName>
    <definedName name="prpyguf2c">#REF!</definedName>
    <definedName name="prpyguf2d">#REF!</definedName>
    <definedName name="prpyguf2e">#REF!</definedName>
    <definedName name="prpyguf3c">#REF!</definedName>
    <definedName name="prpyguf3d">#REF!</definedName>
    <definedName name="prpyguf3e">#REF!</definedName>
    <definedName name="prpyguf4c">#REF!</definedName>
    <definedName name="prpyguf4d">#REF!</definedName>
    <definedName name="prpyguf4e">#REF!</definedName>
    <definedName name="prpyguf5c">#REF!</definedName>
    <definedName name="prpyguf5d">#REF!</definedName>
    <definedName name="prpyguf5e">#REF!</definedName>
    <definedName name="Pship_BOY">[115]shtLookup!$B$27</definedName>
    <definedName name="Pship_EOY">[115]shtLookup!$B$28</definedName>
    <definedName name="PSHIPEND">#REF!</definedName>
    <definedName name="PSOT30_RGL_Shares">#REF!</definedName>
    <definedName name="PSR_Lookup_Table">OFFSET(#REF!,1,0,COUNTA(#REF!),COUNTA(#REF!))</definedName>
    <definedName name="PSRPT_BrkrNme_LookupID">#REF!:#REF!</definedName>
    <definedName name="PSRPT_BrokerName">OFFSET(#REF!,1,0,COUNTA(#REF!)-1)</definedName>
    <definedName name="PSRPT_LookupID">OFFSET(#REF!,1,0,COUNTA(#REF!)-1)</definedName>
    <definedName name="PSRPT_PFICStat">OFFSET(#REF!,1,0,COUNTA(#REF!)-1)</definedName>
    <definedName name="PurOptCostVar">#REF!</definedName>
    <definedName name="PurOptShrVar">#REF!</definedName>
    <definedName name="Purpose">#REF!</definedName>
    <definedName name="pvs">#REF!</definedName>
    <definedName name="PY_CUSIP">#REF!</definedName>
    <definedName name="PyCash">[53]Calculations!$C$112</definedName>
    <definedName name="pyinsert">#REF!</definedName>
    <definedName name="PYMMTM_PERSHARE">#REF!</definedName>
    <definedName name="PYMTM_CUSIP">OFFSET(#REF!,1,0,COUNTA(#REF!)-1)</definedName>
    <definedName name="PYMTM_LLRollID">OFFSET(#REF!,1,0,COUNTA(#REF!)-1)</definedName>
    <definedName name="PYMTM_PYMTMCF">OFFSET(#REF!,1,0,COUNTA(#REF!)-1)</definedName>
    <definedName name="PYMTM_Table">OFFSET(#REF!,1,0,COUNTA(#REF!)-12,COUNTA(#REF!))</definedName>
    <definedName name="PYMTMCUSIP_LOTID">#REF!</definedName>
    <definedName name="PYMTMENDTAX_COST">#REF!</definedName>
    <definedName name="PYMTMMKTADJ">#REF!</definedName>
    <definedName name="PYMTMPURCH_DATE">#REF!</definedName>
    <definedName name="PYMTMTAXCOST_PERSHARE">#REF!</definedName>
    <definedName name="PYPFIC_Table">OFFSET(#REF!,1,0,COUNTA(#REF!)-1,COUNTA(#REF!))</definedName>
    <definedName name="PYPFICLIST_CUSIP">OFFSET(#REF!,1,0,COUNTA(#REF!)-1,1)</definedName>
    <definedName name="PYPFICLIST_CYStatus">OFFSET(#REF!,1,0,COUNTA(#REF!)-2,1)</definedName>
    <definedName name="PYPFICLIST_FinalStat">OFFSET(#REF!,1,0,COUNTA(#REF!)-6,1)</definedName>
    <definedName name="PYPFICLIST_LookupID">OFFSET(#REF!,1,0,COUNTA(#REF!)-2,1)</definedName>
    <definedName name="PYPFICLIST_PYSTATUS">OFFSET(#REF!,1,0,COUNTA(#REF!)-2,1)</definedName>
    <definedName name="PYProv">'[116]PY Prov 1120'!$A:$L</definedName>
    <definedName name="PYProvision">'[59]PY Prov 1120'!$A$30:$L$124</definedName>
    <definedName name="PYQDIRatesTable">'[31]PY QDI'!$C$1:$F$201</definedName>
    <definedName name="pyqdiwins">'[31]PY QDI'!$C$1:$C$201</definedName>
    <definedName name="PYStub.Swap.TermPmtBif5Y">[45]SummaryLinkSheet!#REF!</definedName>
    <definedName name="PYStub.Swap.TermPmtBifExmt">[45]SummaryLinkSheet!#REF!</definedName>
    <definedName name="PYStub.Swap.TermPmtBifLT">[45]SummaryLinkSheet!#REF!</definedName>
    <definedName name="PYStub.Swap.TermPmtBifOrd">[45]SummaryLinkSheet!#REF!</definedName>
    <definedName name="PYStub.Swap.TermPmtBifST">[45]SummaryLinkSheet!#REF!</definedName>
    <definedName name="PyTaxExempt">[53]Calculations!$C$114</definedName>
    <definedName name="PYUBCF_LkupTable">OFFSET(#REF!,1,0,COUNTA(#REF!)-1,COUNTA(#REF!))</definedName>
    <definedName name="PYUNRCF_Table">OFFSET(#REF!,1,0,COUNTA(#REF!)-1,COUNTA(#REF!))</definedName>
    <definedName name="PYUNRCF_TotalBasisCF">#REF!</definedName>
    <definedName name="PyUSGovObs">[53]Calculations!$C$113</definedName>
    <definedName name="QADateStamp" hidden="1">#REF!</definedName>
    <definedName name="QDITable">[31]QDI!$A$1:$F$201</definedName>
    <definedName name="QDIwinsid">[31]QDI!$A$1:$A$201</definedName>
    <definedName name="QryRowStrCount">2</definedName>
    <definedName name="QtyChange">[35]Data!#REF!</definedName>
    <definedName name="Quantity">[35]Data!#REF!</definedName>
    <definedName name="QuickList">#REF!</definedName>
    <definedName name="Rab">#REF!</definedName>
    <definedName name="rach00">#REF!</definedName>
    <definedName name="rach00e">#REF!</definedName>
    <definedName name="rach00i">#REF!</definedName>
    <definedName name="rach20">#REF!</definedName>
    <definedName name="rach20e">#REF!</definedName>
    <definedName name="rach30">#REF!</definedName>
    <definedName name="rach30e">#REF!</definedName>
    <definedName name="rach40">#REF!</definedName>
    <definedName name="rach40e">#REF!</definedName>
    <definedName name="rach50">#REF!</definedName>
    <definedName name="rach50c">#REF!</definedName>
    <definedName name="rach50e">#REF!</definedName>
    <definedName name="rach60">#REF!</definedName>
    <definedName name="rach60e">#REF!</definedName>
    <definedName name="rach70">#REF!</definedName>
    <definedName name="rach70e">#REF!</definedName>
    <definedName name="rach75">#REF!</definedName>
    <definedName name="rach90">#REF!</definedName>
    <definedName name="rach90e">#REF!</definedName>
    <definedName name="racheoc">#REF!</definedName>
    <definedName name="racheoe">#REF!</definedName>
    <definedName name="racheos">#REF!</definedName>
    <definedName name="rachfo">#REF!</definedName>
    <definedName name="ragu00c">#REF!</definedName>
    <definedName name="ragu00e">#REF!</definedName>
    <definedName name="ragu00s">#REF!</definedName>
    <definedName name="ragu10c">#REF!</definedName>
    <definedName name="ragu10e">#REF!</definedName>
    <definedName name="ragu10s">#REF!</definedName>
    <definedName name="ragu20c">#REF!</definedName>
    <definedName name="ragu20e">#REF!</definedName>
    <definedName name="ragu20s">#REF!</definedName>
    <definedName name="ragu30c">#REF!</definedName>
    <definedName name="ragu30e">#REF!</definedName>
    <definedName name="ragu30s">#REF!</definedName>
    <definedName name="ragu40c">#REF!</definedName>
    <definedName name="ragu40e">#REF!</definedName>
    <definedName name="ragu40s">#REF!</definedName>
    <definedName name="ragu50c">#REF!</definedName>
    <definedName name="ragu50s">#REF!</definedName>
    <definedName name="ragu60c">#REF!</definedName>
    <definedName name="ragu60e">#REF!</definedName>
    <definedName name="ragu60s">#REF!</definedName>
    <definedName name="ragu70c">#REF!</definedName>
    <definedName name="ragu70e">#REF!</definedName>
    <definedName name="ragu70s">#REF!</definedName>
    <definedName name="ragu75">#REF!</definedName>
    <definedName name="ragu80">#REF!</definedName>
    <definedName name="ragu80c">#REF!</definedName>
    <definedName name="ragu80e">#REF!</definedName>
    <definedName name="ragu85">#REF!</definedName>
    <definedName name="ragu90c">#REF!</definedName>
    <definedName name="ragu90e">#REF!</definedName>
    <definedName name="ragu90s">#REF!</definedName>
    <definedName name="raguf1c">#REF!</definedName>
    <definedName name="raguf1d">#REF!</definedName>
    <definedName name="raguf1e">#REF!</definedName>
    <definedName name="raguf2c">#REF!</definedName>
    <definedName name="raguf2d">#REF!</definedName>
    <definedName name="raguf2e">#REF!</definedName>
    <definedName name="raguf3c">#REF!</definedName>
    <definedName name="raguf3d">#REF!</definedName>
    <definedName name="raguf3e">#REF!</definedName>
    <definedName name="raguf4c">#REF!</definedName>
    <definedName name="raguf4d">#REF!</definedName>
    <definedName name="raguf4e">#REF!</definedName>
    <definedName name="raguf5c">#REF!</definedName>
    <definedName name="raguf5d">#REF!</definedName>
    <definedName name="raguf5e">#REF!</definedName>
    <definedName name="Random_Number">#REF!</definedName>
    <definedName name="rapych00e">#REF!</definedName>
    <definedName name="rapych00i">#REF!</definedName>
    <definedName name="rapych20e">#REF!</definedName>
    <definedName name="rapych20i">#REF!</definedName>
    <definedName name="rapych30e">#REF!</definedName>
    <definedName name="rapych30i">#REF!</definedName>
    <definedName name="rapych40e">#REF!</definedName>
    <definedName name="rapych40i">#REF!</definedName>
    <definedName name="rapych50c">#REF!</definedName>
    <definedName name="rapych50e">#REF!</definedName>
    <definedName name="rapych50s">#REF!</definedName>
    <definedName name="rapych60e">#REF!</definedName>
    <definedName name="rapych60i">#REF!</definedName>
    <definedName name="rapych70e">#REF!</definedName>
    <definedName name="rapych70i">#REF!</definedName>
    <definedName name="rapych75">#REF!</definedName>
    <definedName name="rapych90e">#REF!</definedName>
    <definedName name="rapych90i">#REF!</definedName>
    <definedName name="rapycheoc">#REF!</definedName>
    <definedName name="rapycheoe">#REF!</definedName>
    <definedName name="rapycheos">#REF!</definedName>
    <definedName name="rapychfc">#REF!</definedName>
    <definedName name="rapygu00c">#REF!</definedName>
    <definedName name="rapygu00e">#REF!</definedName>
    <definedName name="rapygu00s">#REF!</definedName>
    <definedName name="rapygu10c">#REF!</definedName>
    <definedName name="rapygu10e">#REF!</definedName>
    <definedName name="rapygu10s">#REF!</definedName>
    <definedName name="rapygu20c">#REF!</definedName>
    <definedName name="rapygu20e">#REF!</definedName>
    <definedName name="rapygu20s">#REF!</definedName>
    <definedName name="rapygu30c">#REF!</definedName>
    <definedName name="rapygu30e">#REF!</definedName>
    <definedName name="rapygu30s">#REF!</definedName>
    <definedName name="rapygu40c">#REF!</definedName>
    <definedName name="rapygu40e">#REF!</definedName>
    <definedName name="rapygu40s">#REF!</definedName>
    <definedName name="rapygu50s">#REF!</definedName>
    <definedName name="rapygu60c">#REF!</definedName>
    <definedName name="rapygu60e">#REF!</definedName>
    <definedName name="rapygu60s">#REF!</definedName>
    <definedName name="rapygu70c">#REF!</definedName>
    <definedName name="rapygu70e">#REF!</definedName>
    <definedName name="rapygu70s">#REF!</definedName>
    <definedName name="rapygu75">#REF!</definedName>
    <definedName name="rapygu80c">#REF!</definedName>
    <definedName name="rapygu80e">#REF!</definedName>
    <definedName name="rapygu80s">#REF!</definedName>
    <definedName name="rapygu85">#REF!</definedName>
    <definedName name="rapygu90c">#REF!</definedName>
    <definedName name="rapygu90e">#REF!</definedName>
    <definedName name="rapygu90s">#REF!</definedName>
    <definedName name="rapyguf1c">#REF!</definedName>
    <definedName name="rapyguf1d">#REF!</definedName>
    <definedName name="rapyguf1e">#REF!</definedName>
    <definedName name="rapyguf2c">#REF!</definedName>
    <definedName name="rapyguf2d">#REF!</definedName>
    <definedName name="rapyguf2e">#REF!</definedName>
    <definedName name="rapyguf3c">#REF!</definedName>
    <definedName name="rapyguf3d">#REF!</definedName>
    <definedName name="rapyguf3e">#REF!</definedName>
    <definedName name="rapyguf4c">#REF!</definedName>
    <definedName name="rapyguf4d">#REF!</definedName>
    <definedName name="rapyguf4e">#REF!</definedName>
    <definedName name="rapyguf5c">#REF!</definedName>
    <definedName name="rapyguf5d">#REF!</definedName>
    <definedName name="rapyguf5e">#REF!</definedName>
    <definedName name="RBA_BasisAdjLookupID">#REF!</definedName>
    <definedName name="RBA_CYLTROC">#REF!</definedName>
    <definedName name="RBA_CYSTROC">#REF!</definedName>
    <definedName name="RBA_PYLTROC">#REF!</definedName>
    <definedName name="RBA_PYSTROC">#REF!</definedName>
    <definedName name="RCLS_857b8">#REF!</definedName>
    <definedName name="reallocationtable">[31]Reallocation!$B$1:$E$201</definedName>
    <definedName name="reallocationwinsid">[31]Reallocation!$B$1:$B$201</definedName>
    <definedName name="reallocationyesno">[31]Reallocation!$F$1:$F$201</definedName>
    <definedName name="rech50c">#REF!</definedName>
    <definedName name="rech50e">#REF!</definedName>
    <definedName name="rech50s">#REF!</definedName>
    <definedName name="recheoc">#REF!</definedName>
    <definedName name="recheoe">#REF!</definedName>
    <definedName name="recheos">#REF!</definedName>
    <definedName name="Reclass">#REF!</definedName>
    <definedName name="recon">'[117]Fund Info'!$B$4</definedName>
    <definedName name="_xlnm.Recorder">#REF!</definedName>
    <definedName name="recuguf1c">#REF!</definedName>
    <definedName name="recuguf1d">#REF!</definedName>
    <definedName name="recuguf1e">#REF!</definedName>
    <definedName name="recuguf2c">#REF!</definedName>
    <definedName name="recuguf2d">#REF!</definedName>
    <definedName name="recuguf2e">#REF!</definedName>
    <definedName name="recuguf3c">#REF!</definedName>
    <definedName name="recuguf3d">#REF!</definedName>
    <definedName name="recuguf3e">#REF!</definedName>
    <definedName name="recuguf4c">#REF!</definedName>
    <definedName name="recuguf4d">#REF!</definedName>
    <definedName name="recuguf4e">#REF!</definedName>
    <definedName name="recuguf5c">#REF!</definedName>
    <definedName name="recuguf5d">#REF!</definedName>
    <definedName name="recuguf5e">#REF!</definedName>
    <definedName name="Ref">[118]Index!$A$15:$A$63</definedName>
    <definedName name="Regions">[25]store!$D$1:$D$8</definedName>
    <definedName name="regu00c">#REF!</definedName>
    <definedName name="regu00e">#REF!</definedName>
    <definedName name="regu00s">#REF!</definedName>
    <definedName name="regu10c">#REF!</definedName>
    <definedName name="regu10e">#REF!</definedName>
    <definedName name="regu10s">#REF!</definedName>
    <definedName name="regu20c">#REF!</definedName>
    <definedName name="regu20e">#REF!</definedName>
    <definedName name="regu20s">#REF!</definedName>
    <definedName name="regu40c">#REF!</definedName>
    <definedName name="regu40e">#REF!</definedName>
    <definedName name="regu40s">#REF!</definedName>
    <definedName name="regu60c">#REF!</definedName>
    <definedName name="regu60e">#REF!</definedName>
    <definedName name="regu60s">#REF!</definedName>
    <definedName name="regu70c">#REF!</definedName>
    <definedName name="regu70e">#REF!</definedName>
    <definedName name="regu70s">#REF!</definedName>
    <definedName name="regu90c">#REF!</definedName>
    <definedName name="regu90e">#REF!</definedName>
    <definedName name="regu90s">#REF!</definedName>
    <definedName name="REIT">#REF!</definedName>
    <definedName name="REITFAFLAG">#REF!</definedName>
    <definedName name="REITSELLSEND">#REF!</definedName>
    <definedName name="REITSellTemplate">#REF!</definedName>
    <definedName name="REPORT_END">#REF!</definedName>
    <definedName name="Report_OpenWashSales">#REF!</definedName>
    <definedName name="Report_WashSale_Discrepancies">#REF!</definedName>
    <definedName name="Report_WashSales">#REF!</definedName>
    <definedName name="ReportAddress2">#REF!</definedName>
    <definedName name="ReportAddress3">#REF!</definedName>
    <definedName name="ReportDate">#REF!</definedName>
    <definedName name="Reporting_Period">#REF!</definedName>
    <definedName name="Reporting_Period_Name">#REF!</definedName>
    <definedName name="ReportsAddress">[95]Input!$C$6</definedName>
    <definedName name="Requirement_Sum">#REF!</definedName>
    <definedName name="rerach50c">#REF!</definedName>
    <definedName name="rerach50e">#REF!</definedName>
    <definedName name="rerach50s">#REF!</definedName>
    <definedName name="reracheoc">#REF!</definedName>
    <definedName name="reracheoe">#REF!</definedName>
    <definedName name="reracheos">#REF!</definedName>
    <definedName name="reragu00c">#REF!</definedName>
    <definedName name="reragu00e">#REF!</definedName>
    <definedName name="reragu00s">#REF!</definedName>
    <definedName name="reragu10c">#REF!</definedName>
    <definedName name="reragu10e">#REF!</definedName>
    <definedName name="reragu10s">#REF!</definedName>
    <definedName name="reragu20c">#REF!</definedName>
    <definedName name="reragu20e">#REF!</definedName>
    <definedName name="reragu20s">#REF!</definedName>
    <definedName name="reragu40c">#REF!</definedName>
    <definedName name="reragu40e">#REF!</definedName>
    <definedName name="reragu40s">#REF!</definedName>
    <definedName name="reragu60c">#REF!</definedName>
    <definedName name="reragu60e">#REF!</definedName>
    <definedName name="reragu60s">#REF!</definedName>
    <definedName name="reragu70c">#REF!</definedName>
    <definedName name="reragu70e">#REF!</definedName>
    <definedName name="reragu70s">#REF!</definedName>
    <definedName name="reragu90c">#REF!</definedName>
    <definedName name="reragu90e">#REF!</definedName>
    <definedName name="reragu90s">#REF!</definedName>
    <definedName name="reraguf1c">#REF!</definedName>
    <definedName name="reraguf1d">#REF!</definedName>
    <definedName name="reraguf1e">#REF!</definedName>
    <definedName name="reraguf2c">#REF!</definedName>
    <definedName name="reraguf2d">#REF!</definedName>
    <definedName name="reraguf2e">#REF!</definedName>
    <definedName name="reraguf3c">#REF!</definedName>
    <definedName name="reraguf3d">#REF!</definedName>
    <definedName name="reraguf3e">#REF!</definedName>
    <definedName name="reraguf4c">#REF!</definedName>
    <definedName name="reraguf4d">#REF!</definedName>
    <definedName name="reraguf4e">#REF!</definedName>
    <definedName name="reraguf5c">#REF!</definedName>
    <definedName name="reraguf5d">#REF!</definedName>
    <definedName name="reraguf5e">#REF!</definedName>
    <definedName name="RevBy">'[60]Fund Info'!$B$15</definedName>
    <definedName name="Reviewer">'[33]Fund Data'!$C$12</definedName>
    <definedName name="rf" hidden="1">#REF!</definedName>
    <definedName name="RGL_BUYLOT">#REF!</definedName>
    <definedName name="RGL_CUSIP">#REF!</definedName>
    <definedName name="RGL_GL_CHAR">#REF!</definedName>
    <definedName name="RGL_LOOKUP_BUY">#REF!</definedName>
    <definedName name="RGL_Lookup_Range">OFFSET(#REF!,1,0,COUNTA(#REF!),33)</definedName>
    <definedName name="RGL_LOOKUP_SALES">#REF!</definedName>
    <definedName name="RGL_REALIZED_GL">#REF!</definedName>
    <definedName name="RGL_REALIZEDLOSS_FUTURES">#REF!</definedName>
    <definedName name="RGL_SALEDATE">#REF!</definedName>
    <definedName name="RGL_SECURITYNAME">#REF!</definedName>
    <definedName name="RGL_SHARES">#REF!</definedName>
    <definedName name="RIC_TDS_Days_YTD">#REF!</definedName>
    <definedName name="rng_Analyze_Bonds">[119]Controls!$L$24</definedName>
    <definedName name="rng_StaticRows">[120]TaxTransaction_Summary!$D$298</definedName>
    <definedName name="rng_StaticRows_BPS">[120]BreakPeriod_Summary!$G$189</definedName>
    <definedName name="rng_StaticRows_Dividend">[120]Dividend_Summary!$A$1</definedName>
    <definedName name="rng_StaticRows_Trader">'[120]Trader vs Investor'!$E$217</definedName>
    <definedName name="rng_tab_Detail">[121]WashSaleSummary!$C$6</definedName>
    <definedName name="rng_tab_Open">[121]WashSaleSummary!$C$8</definedName>
    <definedName name="rng_tab_rec">[121]WashSaleSummary!#REF!</definedName>
    <definedName name="rng4982E4">[115]shtLookup!$B$29</definedName>
    <definedName name="rngAppName">[115]shtLookup!$B$3</definedName>
    <definedName name="rngAppVersion">[115]shtLookup!$B$5</definedName>
    <definedName name="rngCFC">'[115]C.1-PY ICTI'!$33:$33,'[115]C.1-PY ICTI'!$69:$70,'[115]C.1-PY ICTI'!$206:$209</definedName>
    <definedName name="rngEIN">[115]shtLookup!$B$25</definedName>
    <definedName name="rngExcise">[115]shtLookup!$B$38</definedName>
    <definedName name="rngFirmAddress">[115]shtLookup!$B$34</definedName>
    <definedName name="rngFirmEIN">[115]shtLookup!$B$35</definedName>
    <definedName name="rngFirmName">[115]shtLookup!$B$33</definedName>
    <definedName name="rngFundNumb">[122]shtLookup!$B$32</definedName>
    <definedName name="rngFundNumber">[115]shtLookup!$B$26</definedName>
    <definedName name="rngFutures">'[115]C.1-PY ICTI'!$85:$88,'[115]C.1-PY ICTI'!$92:$92</definedName>
    <definedName name="rngNonREIT">'[115]C.1-PY ICTI'!$17:$18,'[115]C.1-PY ICTI'!$54:$55,'[115]C.1-PY ICTI'!$150:$154</definedName>
    <definedName name="rngPartialSelect">#REF!</definedName>
    <definedName name="rngPreparer">[115]Index!$B$7</definedName>
    <definedName name="rngPreparerPhone">[115]shtLookup!$B$37</definedName>
    <definedName name="rngPreparerPTIN">[115]shtLookup!$B$36</definedName>
    <definedName name="rngREIT">'[115]C.1-PY ICTI'!$55:$64,'[115]C.1-PY ICTI'!$19:$27,'[115]C.1-PY ICTI'!$136:$149</definedName>
    <definedName name="rngReviewer">[115]Index!$B$8</definedName>
    <definedName name="rngSwaps">'[115]C.1-PY ICTI'!$50:$52,'[115]C.1-PY ICTI'!$108:$117</definedName>
    <definedName name="rngTaxExempt">[115]shtLookup!$B$30</definedName>
    <definedName name="rngtxtAdd1">[115]shtLookup!$B$20</definedName>
    <definedName name="rngtxtAdd2">[115]shtLookup!$B$21</definedName>
    <definedName name="rngtxtAdd3">[115]shtLookup!$B$22</definedName>
    <definedName name="rngtxtAdd4">[115]shtLookup!$B$23</definedName>
    <definedName name="rngtxtAdd5">[115]shtLookup!$B$24</definedName>
    <definedName name="rob">#REF!</definedName>
    <definedName name="ROC">'[96]REIT''s for FA Adj'!$J$412,'[96]REIT''s for FA Adj'!#REF!,'[96]REIT''s for FA Adj'!#REF!,'[96]REIT''s for FA Adj'!#REF!,'[96]REIT''s for FA Adj'!#REF!</definedName>
    <definedName name="ROCSOP" hidden="1">{#N/A,#N/A,FALSE,"Aging Summary";#N/A,#N/A,FALSE,"Ratio Analysis";#N/A,#N/A,FALSE,"Test 120 Day Accts";#N/A,#N/A,FALSE,"Tickmarks"}</definedName>
    <definedName name="Row_PwC_SM_FirstRow">'[123]Step 4 - Sec Master'!#REF!</definedName>
    <definedName name="Row_PwC_Tran_FirstRow">'[123]Step 4 - Transactions'!#REF!</definedName>
    <definedName name="RowToCopy">#REF!</definedName>
    <definedName name="rpt_fund_num">#REF!</definedName>
    <definedName name="RPTG" hidden="1">{#N/A,#N/A,FALSE,"Aging Summary";#N/A,#N/A,FALSE,"Ratio Analysis";#N/A,#N/A,FALSE,"Test 120 Day Accts";#N/A,#N/A,FALSE,"Tickmarks"}</definedName>
    <definedName name="rptp">[92]REQUEST!#REF!</definedName>
    <definedName name="RRL_LookupTable">OFFSET(#REF!,0,0,COUNTA(#REF!)-1,COUNTA(#REF!))</definedName>
    <definedName name="RSUL_CLOSEDATE">#REF!</definedName>
    <definedName name="RSUL_CUSIP">#REF!</definedName>
    <definedName name="RSUL_LOOKUP_BUYDATE">#REF!</definedName>
    <definedName name="RSUL_LOOKUP_SALESDATE">#REF!</definedName>
    <definedName name="RSUL_OPENDATE">#REF!</definedName>
    <definedName name="RSUL_POSITION_TYPE">#REF!</definedName>
    <definedName name="RSUL_SECURITYNAME">#REF!</definedName>
    <definedName name="RSUL_SHARES">#REF!</definedName>
    <definedName name="RSUL_UNRGL_REALLOSS_PERSHARE">#REF!</definedName>
    <definedName name="RTM054A.account_name">#REF!</definedName>
    <definedName name="RTM054A.account_number">#REF!</definedName>
    <definedName name="RTM054A.ACCR_INT_REQUIREMENT">#REF!</definedName>
    <definedName name="RTM054A.accrued_interest_req">#REF!</definedName>
    <definedName name="RTM054A.DOD_ACCR_INT_REQUIREMENT">#REF!</definedName>
    <definedName name="RTM054A.DOD_excessDeficit">#REF!</definedName>
    <definedName name="RTM054A.DODaccrued_interest_req">#REF!</definedName>
    <definedName name="RTM054A.DODequity">#REF!</definedName>
    <definedName name="RTM054A.DODexcessAvailCall">#REF!</definedName>
    <definedName name="RTM054A.DODfxPL">#REF!</definedName>
    <definedName name="RTM054A.DODfxReq">#REF!</definedName>
    <definedName name="RTM054A.DODfxUnrlPL">#REF!</definedName>
    <definedName name="RTM054A.DODMoneyMkt">#REF!</definedName>
    <definedName name="RTM054A.DODnetBalance">#REF!</definedName>
    <definedName name="RTM054A.DODplugInReq">#REF!</definedName>
    <definedName name="RTM054A.DODREGReq">#REF!</definedName>
    <definedName name="RTM054A.DODreq">#REF!</definedName>
    <definedName name="RTM054A.equity">#REF!</definedName>
    <definedName name="RTM054A.excessAvailCall">#REF!</definedName>
    <definedName name="RTM054A.excessAvailCallType">#REF!</definedName>
    <definedName name="RTM054A.excessDeficit">#REF!</definedName>
    <definedName name="RTM054A.fxPL">#REF!</definedName>
    <definedName name="RTM054A.fxReq">#REF!</definedName>
    <definedName name="RTM054A.fxUnrlPL">#REF!</definedName>
    <definedName name="RTM054A.MoneyMkt">#REF!</definedName>
    <definedName name="RTM054A.netBalance">#REF!</definedName>
    <definedName name="RTM054A.plugInReq">#REF!</definedName>
    <definedName name="RTM054A.prev_excessDeficit">#REF!</definedName>
    <definedName name="RTM054A.prevaccrued_interest_req">#REF!</definedName>
    <definedName name="RTM054A.prevEquity">#REF!</definedName>
    <definedName name="RTM054A.prevExcessAvailCall">#REF!</definedName>
    <definedName name="RTM054A.prevfxPL">#REF!</definedName>
    <definedName name="RTM054A.prevfxReq">#REF!</definedName>
    <definedName name="RTM054A.prevfxUnrlPL">#REF!</definedName>
    <definedName name="RTM054A.prevMoneyMkt">#REF!</definedName>
    <definedName name="RTM054A.prevnetBalance">#REF!</definedName>
    <definedName name="RTM054A.prevplugInReq">#REF!</definedName>
    <definedName name="RTM054A.prevREGReq">#REF!</definedName>
    <definedName name="RTM054A.prevReq">#REF!</definedName>
    <definedName name="RTM054A.REGReq">#REF!</definedName>
    <definedName name="RTM054A.req">#REF!</definedName>
    <definedName name="RTM054A.Suppress_Port_Adjustment">#REF!</definedName>
    <definedName name="RTM054AAccSubTotal.DODChange">#REF!</definedName>
    <definedName name="RTM054AAccSubTotal.DODLmvChng">#REF!</definedName>
    <definedName name="RTM054AAccSubTotal.DODSmvChng">#REF!</definedName>
    <definedName name="RTM054AAccSubTotal.prev_prod_lmv">#REF!</definedName>
    <definedName name="RTM054AAccSubTotal.prev_prod_req">#REF!</definedName>
    <definedName name="RTM054AAccSubTotal.prev_prod_smv">#REF!</definedName>
    <definedName name="RTM054AAccSubTotal.prod_lmv">#REF!</definedName>
    <definedName name="RTM054AAccSubTotal.prod_req">#REF!</definedName>
    <definedName name="RTM054AAccSubTotal.prod_smv">#REF!</definedName>
    <definedName name="RTM054AAccSubTotal.productType">#REF!</definedName>
    <definedName name="RTM054AAccSubTotal.productType_desc">#REF!</definedName>
    <definedName name="RTM054AAccSubTotal.swpReq">#REF!</definedName>
    <definedName name="RUSS">#REF!</definedName>
    <definedName name="Russ_Value">#REF!</definedName>
    <definedName name="Russ1I">#REF!</definedName>
    <definedName name="Russ2I">#REF!</definedName>
    <definedName name="s">[124]R211!$A:$IV</definedName>
    <definedName name="S_L">#REF!</definedName>
    <definedName name="SabTopTxtPrint">#REF!</definedName>
    <definedName name="sads">#REF!</definedName>
    <definedName name="SAL_NACO_ClassNetSharesOutstanding_FY1">#REF!</definedName>
    <definedName name="SAL_NACO_PYAccumulatedNetRealizedGainLoss">#REF!</definedName>
    <definedName name="SAL_NACO_ROCSOPNetRealizedGainLoss">#REF!</definedName>
    <definedName name="SaleAdj_PYMTMCF">#REF!</definedName>
    <definedName name="SaleAdj_Table">OFFSET(#REF!,1,0,COUNTA(#REF!)-1,COUNTA(#REF!))</definedName>
    <definedName name="SALES_CUSIP">#REF!</definedName>
    <definedName name="SALES_PURCHDATE">#REF!</definedName>
    <definedName name="SALES_SALESDATE">#REF!</definedName>
    <definedName name="SALES_SHARES">#REF!</definedName>
    <definedName name="SALESBOOK_GAINLOSS">#REF!</definedName>
    <definedName name="SALESCUSIP_BUYLOT_ID">#REF!</definedName>
    <definedName name="SALESGROSS_PROCEEDS">#REF!</definedName>
    <definedName name="SALESLOOKUP_VALUE">#REF!</definedName>
    <definedName name="SALESORIG_COST">#REF!</definedName>
    <definedName name="SALESPFICSTATUS">#REF!</definedName>
    <definedName name="SALESSECURITY_NAME">#REF!</definedName>
    <definedName name="Save_Location">[125]Main!$J$14</definedName>
    <definedName name="saveholdings">#REF!</definedName>
    <definedName name="sdfg">#REF!</definedName>
    <definedName name="sdfgsdfg">#REF!</definedName>
    <definedName name="Search_For">[42]Searches!$A$1</definedName>
    <definedName name="secch00">#REF!</definedName>
    <definedName name="secch00i">#REF!</definedName>
    <definedName name="secch20">#REF!</definedName>
    <definedName name="secch20e">#REF!</definedName>
    <definedName name="secch20i">#REF!</definedName>
    <definedName name="secch30">#REF!</definedName>
    <definedName name="secch30e">#REF!</definedName>
    <definedName name="secch30i">#REF!</definedName>
    <definedName name="secch40">#REF!</definedName>
    <definedName name="secch40e">#REF!</definedName>
    <definedName name="secch40i">#REF!</definedName>
    <definedName name="secch50">#REF!</definedName>
    <definedName name="secch50c">#REF!</definedName>
    <definedName name="secch50e">#REF!</definedName>
    <definedName name="secch50s">#REF!</definedName>
    <definedName name="secch60">#REF!</definedName>
    <definedName name="secch60e">#REF!</definedName>
    <definedName name="secch60i">#REF!</definedName>
    <definedName name="secch70">#REF!</definedName>
    <definedName name="secch70e">#REF!</definedName>
    <definedName name="secch70i">#REF!</definedName>
    <definedName name="secch75">#REF!</definedName>
    <definedName name="secch90">#REF!</definedName>
    <definedName name="secch90e">#REF!</definedName>
    <definedName name="secch90i">#REF!</definedName>
    <definedName name="seccheoc">#REF!</definedName>
    <definedName name="seccheoe">#REF!</definedName>
    <definedName name="seccheos">#REF!</definedName>
    <definedName name="secchfc">#REF!</definedName>
    <definedName name="secchfo">#REF!</definedName>
    <definedName name="secgu00c">#REF!</definedName>
    <definedName name="secgu00e">#REF!</definedName>
    <definedName name="secgu00s">#REF!</definedName>
    <definedName name="secgu10c">#REF!</definedName>
    <definedName name="secgu10e">#REF!</definedName>
    <definedName name="secgu10s">#REF!</definedName>
    <definedName name="secgu20c">#REF!</definedName>
    <definedName name="secgu20e">#REF!</definedName>
    <definedName name="secgu20s">#REF!</definedName>
    <definedName name="secgu30c">#REF!</definedName>
    <definedName name="secgu30e">#REF!</definedName>
    <definedName name="secgu30s">#REF!</definedName>
    <definedName name="secgu40c">#REF!</definedName>
    <definedName name="secgu40e">#REF!</definedName>
    <definedName name="secgu40s">#REF!</definedName>
    <definedName name="secgu50c">#REF!</definedName>
    <definedName name="secgu50s">#REF!</definedName>
    <definedName name="secgu60c">#REF!</definedName>
    <definedName name="secgu60e">#REF!</definedName>
    <definedName name="secgu60s">#REF!</definedName>
    <definedName name="secgu70c">#REF!</definedName>
    <definedName name="secgu70e">#REF!</definedName>
    <definedName name="secgu70s">#REF!</definedName>
    <definedName name="secgu75">#REF!</definedName>
    <definedName name="secgu80">#REF!</definedName>
    <definedName name="secgu80c">#REF!</definedName>
    <definedName name="secgu80e">#REF!</definedName>
    <definedName name="secgu80s">#REF!</definedName>
    <definedName name="secgu85">#REF!</definedName>
    <definedName name="secgu90c">#REF!</definedName>
    <definedName name="secgu90e">#REF!</definedName>
    <definedName name="secgu90s">#REF!</definedName>
    <definedName name="secguf1c">#REF!</definedName>
    <definedName name="secguf1d">#REF!</definedName>
    <definedName name="secguf1e">#REF!</definedName>
    <definedName name="secguf2c">#REF!</definedName>
    <definedName name="secguf2d">#REF!</definedName>
    <definedName name="secguf2e">#REF!</definedName>
    <definedName name="secguf3c">#REF!</definedName>
    <definedName name="secguf3d">#REF!</definedName>
    <definedName name="secguf3e">#REF!</definedName>
    <definedName name="secguf4c">#REF!</definedName>
    <definedName name="secguf4d">#REF!</definedName>
    <definedName name="secguf4e">#REF!</definedName>
    <definedName name="secguf5c">#REF!</definedName>
    <definedName name="secguf5d">#REF!</definedName>
    <definedName name="secguf5e">#REF!</definedName>
    <definedName name="sech00e">#REF!</definedName>
    <definedName name="Secondary">#REF!</definedName>
    <definedName name="security_state">#REF!</definedName>
    <definedName name="security_type">#REF!</definedName>
    <definedName name="SecurityDesc">[35]Data!#REF!</definedName>
    <definedName name="Sell_Date">#REF!</definedName>
    <definedName name="SELL_END">#REF!</definedName>
    <definedName name="SellTempRebuild">'[11]Sells 3'!#REF!</definedName>
    <definedName name="SettleDate">#REF!</definedName>
    <definedName name="SH_REGION">#REF!</definedName>
    <definedName name="SH_ReqFromDate">#REF!</definedName>
    <definedName name="SH_ReqToDate">#REF!</definedName>
    <definedName name="SH_SecDate">#REF!</definedName>
    <definedName name="SH_SecNumber">#REF!</definedName>
    <definedName name="SH_SecUnique">#REF!</definedName>
    <definedName name="shares">'[16]Macro Output'!$1:$1048576</definedName>
    <definedName name="SHCEDM">#REF!</definedName>
    <definedName name="sheet1">'[16]Change Analysis'!$1:$1048576</definedName>
    <definedName name="sheet7a">Sheet17</definedName>
    <definedName name="Short">#REF!</definedName>
    <definedName name="short_position">#REF!</definedName>
    <definedName name="ShortTerm">#REF!</definedName>
    <definedName name="ShtTerm">#REF!</definedName>
    <definedName name="Signoff">[40]Disclosures!#REF!</definedName>
    <definedName name="SmallCoprov97.xls">'[126]RIC Provision'!#REF!</definedName>
    <definedName name="SOI_CommonStocksCountryFairValue_Country_CommonStocks_Australia">#REF!</definedName>
    <definedName name="SOI_CommonStocksCountryFairValue_Country_CommonStocks_Austria">#REF!</definedName>
    <definedName name="SOI_CommonStocksCountryFairValue_Country_CommonStocks_Belgium">#REF!</definedName>
    <definedName name="SOI_CommonStocksCountryFairValue_Country_CommonStocks_Brazil">#REF!</definedName>
    <definedName name="SOI_CommonStocksCountryFairValue_Country_CommonStocks_Canada">#REF!</definedName>
    <definedName name="SOI_CommonStocksCountryFairValue_Country_CommonStocks_China">#REF!</definedName>
    <definedName name="SOI_CommonStocksCountryFairValue_Country_CommonStocks_Denmark">#REF!</definedName>
    <definedName name="SOI_CommonStocksCountryFairValue_Country_CommonStocks_Finland">#REF!</definedName>
    <definedName name="SOI_CommonStocksCountryFairValue_Country_CommonStocks_France">#REF!</definedName>
    <definedName name="SOI_CommonStocksCountryFairValue_Country_CommonStocks_Germany">#REF!</definedName>
    <definedName name="SOI_CommonStocksCountryFairValue_Country_CommonStocks_HongKong">#REF!</definedName>
    <definedName name="SOI_CommonStocksCountryFairValue_Country_CommonStocks_India">#REF!</definedName>
    <definedName name="SOI_CommonStocksCountryFairValue_Country_CommonStocks_Ireland">#REF!</definedName>
    <definedName name="SOI_CommonStocksCountryFairValue_Country_CommonStocks_Israel">#REF!</definedName>
    <definedName name="SOI_CommonStocksCountryFairValue_Country_CommonStocks_Italy">#REF!</definedName>
    <definedName name="SOI_CommonStocksCountryFairValue_Country_CommonStocks_Japan">#REF!</definedName>
    <definedName name="SOI_CommonStocksCountryFairValue_Country_CommonStocks_Luxembourg">#REF!</definedName>
    <definedName name="SOI_CommonStocksCountryFairValue_Country_CommonStocks_Mexico">#REF!</definedName>
    <definedName name="SOI_CommonStocksCountryFairValue_Country_CommonStocks_Netherlands">#REF!</definedName>
    <definedName name="SOI_CommonStocksCountryFairValue_Country_CommonStocks_Norway">#REF!</definedName>
    <definedName name="SOI_CommonStocksCountryFairValue_Country_CommonStocks_Singapore">#REF!</definedName>
    <definedName name="SOI_CommonStocksCountryFairValue_Country_CommonStocks_SouthAfrica">#REF!</definedName>
    <definedName name="SOI_CommonStocksCountryFairValue_Country_CommonStocks_SouthKorea">#REF!</definedName>
    <definedName name="SOI_CommonStocksCountryFairValue_Country_CommonStocks_Spain">#REF!</definedName>
    <definedName name="SOI_CommonStocksCountryFairValue_Country_CommonStocks_Sweden">#REF!</definedName>
    <definedName name="SOI_CommonStocksCountryFairValue_Country_CommonStocks_Switzerland">#REF!</definedName>
    <definedName name="SOI_CommonStocksCountryFairValue_Country_CommonStocks_Taiwan">#REF!</definedName>
    <definedName name="SOI_CommonStocksCountryFairValue_Country_CommonStocks_Thailand">#REF!</definedName>
    <definedName name="SOI_CommonStocksCountryFairValue_Country_CommonStocks_UnitedKingdom">#REF!</definedName>
    <definedName name="SOI_CommonStocksCountryFairValue_Country_CommonStocks_UnitedStates">#REF!</definedName>
    <definedName name="SOI_CommonStocksCountryPercent_Country_CommonStocks_Australia">#REF!</definedName>
    <definedName name="SOI_CommonStocksCountryPercent_Country_CommonStocks_Austria">#REF!</definedName>
    <definedName name="SOI_CommonStocksCountryPercent_Country_CommonStocks_Belgium">#REF!</definedName>
    <definedName name="SOI_CommonStocksCountryPercent_Country_CommonStocks_Brazil">#REF!</definedName>
    <definedName name="SOI_CommonStocksCountryPercent_Country_CommonStocks_Canada">#REF!</definedName>
    <definedName name="SOI_CommonStocksCountryPercent_Country_CommonStocks_China">#REF!</definedName>
    <definedName name="SOI_CommonStocksCountryPercent_Country_CommonStocks_Denmark">#REF!</definedName>
    <definedName name="SOI_CommonStocksCountryPercent_Country_CommonStocks_Finland">#REF!</definedName>
    <definedName name="SOI_CommonStocksCountryPercent_Country_CommonStocks_France">#REF!</definedName>
    <definedName name="SOI_CommonStocksCountryPercent_Country_CommonStocks_Germany">#REF!</definedName>
    <definedName name="SOI_CommonStocksCountryPercent_Country_CommonStocks_HongKong">#REF!</definedName>
    <definedName name="SOI_CommonStocksCountryPercent_Country_CommonStocks_India">#REF!</definedName>
    <definedName name="SOI_CommonStocksCountryPercent_Country_CommonStocks_Ireland">#REF!</definedName>
    <definedName name="SOI_CommonStocksCountryPercent_Country_CommonStocks_Israel">#REF!</definedName>
    <definedName name="SOI_CommonStocksCountryPercent_Country_CommonStocks_Italy">#REF!</definedName>
    <definedName name="SOI_CommonStocksCountryPercent_Country_CommonStocks_Japan">#REF!</definedName>
    <definedName name="SOI_CommonStocksCountryPercent_Country_CommonStocks_Luxembourg">#REF!</definedName>
    <definedName name="SOI_CommonStocksCountryPercent_Country_CommonStocks_Mexico">#REF!</definedName>
    <definedName name="SOI_CommonStocksCountryPercent_Country_CommonStocks_Netherlands">#REF!</definedName>
    <definedName name="SOI_CommonStocksCountryPercent_Country_CommonStocks_Norway">#REF!</definedName>
    <definedName name="SOI_CommonStocksCountryPercent_Country_CommonStocks_Singapore">#REF!</definedName>
    <definedName name="SOI_CommonStocksCountryPercent_Country_CommonStocks_SouthAfrica">#REF!</definedName>
    <definedName name="SOI_CommonStocksCountryPercent_Country_CommonStocks_SouthKorea">#REF!</definedName>
    <definedName name="SOI_CommonStocksCountryPercent_Country_CommonStocks_Spain">#REF!</definedName>
    <definedName name="SOI_CommonStocksCountryPercent_Country_CommonStocks_Sweden">#REF!</definedName>
    <definedName name="SOI_CommonStocksCountryPercent_Country_CommonStocks_Switzerland">#REF!</definedName>
    <definedName name="SOI_CommonStocksCountryPercent_Country_CommonStocks_Taiwan">#REF!</definedName>
    <definedName name="SOI_CommonStocksCountryPercent_Country_CommonStocks_Thailand">#REF!</definedName>
    <definedName name="SOI_CommonStocksCountryPercent_Country_CommonStocks_UnitedKingdom">#REF!</definedName>
    <definedName name="SOI_CommonStocksCountryPercent_Country_CommonStocks_UnitedStates">#REF!</definedName>
    <definedName name="SOI_CommonStocksSectorFairValue_FixedIncome_CommonStocks_Technology">#REF!</definedName>
    <definedName name="SOI_CommonStocksSectorPercent_FixedIncome_CommonStocks_Technology">#REF!</definedName>
    <definedName name="SOI_Country_NetAssets">#REF!</definedName>
    <definedName name="SOI_Country_TotalInvsCost">#REF!</definedName>
    <definedName name="SOI_Country_TotalInvsFV">#REF!</definedName>
    <definedName name="SOI_FixedIncome_NetAssets">#REF!</definedName>
    <definedName name="SOI_FixedIncome_TotalInvsCost">#REF!</definedName>
    <definedName name="SOI_FixedIncome_TotalInvsFV">#REF!</definedName>
    <definedName name="SOI_FOF_NetAssets">#REF!</definedName>
    <definedName name="SOI_FOF_TotalInvsCost">#REF!</definedName>
    <definedName name="SOI_FOF_TotalInvsFV">#REF!</definedName>
    <definedName name="SOI_InvestmentsCYUnrealAppDep">#REF!</definedName>
    <definedName name="SOI_InvestmentsinAffiliatesCYUnrealAppDep">#REF!</definedName>
    <definedName name="SOI_InvestmentsinAffiliatesFOFs_FV">#REF!</definedName>
    <definedName name="SOI_InvestmentsinAffiliatesNEZ1_NEZ2_FV">#REF!</definedName>
    <definedName name="SOI_InvestmentsinAffiliatesPYUnrealAppDep">#REF!</definedName>
    <definedName name="SOI_InvestmentsPYUnrealAppDep">#REF!</definedName>
    <definedName name="SOI_LongTermInvestmentsFairValue_FixedIncome_LongTermInvestments_AssetBackedSecurities">#REF!</definedName>
    <definedName name="SOI_LongTermInvestmentsFairValue_FixedIncome_LongTermInvestments_CorporateBondsandNotes">#REF!</definedName>
    <definedName name="SOI_LongTermInvestmentsFairValue_FixedIncome_LongTermInvestments_InternationalDebt">#REF!</definedName>
    <definedName name="SOI_LongTermInvestmentsFairValue_FixedIncome_LongTermInvestments_LoanAgreements">#REF!</definedName>
    <definedName name="SOI_LongTermInvestmentsFairValue_FixedIncome_LongTermInvestments_MortgageBackedSecurities">#REF!</definedName>
    <definedName name="SOI_LongTermInvestmentsFairValue_FixedIncome_LongTermInvestments_MunicipalBonds">#REF!</definedName>
    <definedName name="SOI_LongTermInvestmentsFairValue_FixedIncome_LongTermInvestments_NonUSBonds">#REF!</definedName>
    <definedName name="SOI_LongTermInvestmentsFairValue_FixedIncome_LongTermInvestments_UnitedStatesGovernmentTreasuries">#REF!</definedName>
    <definedName name="SOI_LongTermInvestmentsPercent_FixedIncome_LongTermInvestments_AssetBackedSecurities">#REF!</definedName>
    <definedName name="SOI_LongTermInvestmentsPercent_FixedIncome_LongTermInvestments_CorporateBondsandNotes">#REF!</definedName>
    <definedName name="SOI_LongTermInvestmentsPercent_FixedIncome_LongTermInvestments_InternationalDebt">#REF!</definedName>
    <definedName name="SOI_LongTermInvestmentsPercent_FixedIncome_LongTermInvestments_LoanAgreements">#REF!</definedName>
    <definedName name="SOI_LongTermInvestmentsPercent_FixedIncome_LongTermInvestments_MortgageBackedSecurities">#REF!</definedName>
    <definedName name="SOI_LongTermInvestmentsPercent_FixedIncome_LongTermInvestments_MunicipalBonds">#REF!</definedName>
    <definedName name="SOI_LongTermInvestmentsPercent_FixedIncome_LongTermInvestments_NonUSBonds">#REF!</definedName>
    <definedName name="SOI_LongTermInvestmentsPercent_FixedIncome_LongTermInvestments_UnitedStatesGovernmentTreasuries">#REF!</definedName>
    <definedName name="SOI_MiscAssetTypePercent_FixedIncome_OtherSecurities">#REF!</definedName>
    <definedName name="SOI_MiscAssetTypePercent_FixedIncome_PreferredStocks">#REF!</definedName>
    <definedName name="SOI_MiscAssetTypePercent_FixedIncome_ShortTermInvestments">#REF!</definedName>
    <definedName name="SOI_OtherSecuritiesCost_FixedIncome_OtherSecurities">#REF!</definedName>
    <definedName name="SOI_OtherSecuritiesFV_FixedIncome_OtherSecurities">#REF!</definedName>
    <definedName name="SOI_PreferredStocksFairValue_FixedIncome_PreferredStocks">#REF!</definedName>
    <definedName name="SOI_PurchasedOptionsChangeinUnrealAppDep">#REF!</definedName>
    <definedName name="SOI_PurchasedOptionsCYUnrealAppDep">#REF!</definedName>
    <definedName name="SOI_PurchasedOptionsPYUnrealAppDep">#REF!</definedName>
    <definedName name="SOI_SecuritiesSoldShortCYUnrealAppDep">#REF!</definedName>
    <definedName name="SOI_SecuritiesSoldShortPYUnrealAppDep">#REF!</definedName>
    <definedName name="SOI_ShortTermInvestmentsFairValue_FixedIncome_ShortTermInvestments">#REF!</definedName>
    <definedName name="SOP_OptionsPurchasedRGL">#REF!</definedName>
    <definedName name="SortAPA">#REF!</definedName>
    <definedName name="sortLocSum">#REF!</definedName>
    <definedName name="SORTRANGE">#REF!</definedName>
    <definedName name="SORTUPDWN">#REF!</definedName>
    <definedName name="source">#REF!</definedName>
    <definedName name="SP0_ACCOUNT">#REF!</definedName>
    <definedName name="SP0_F1ITEM">#REF!</definedName>
    <definedName name="SP0_F1OPER">#REF!</definedName>
    <definedName name="SP0_F1VALUE">#REF!</definedName>
    <definedName name="SP0_F2ITEM">#REF!</definedName>
    <definedName name="SP0_F2OPER">#REF!</definedName>
    <definedName name="SP0_F2VALUE">#REF!</definedName>
    <definedName name="SP0_F3ITEM">#REF!</definedName>
    <definedName name="SP0_F3OPER">#REF!</definedName>
    <definedName name="SP0_F3VALUE">#REF!</definedName>
    <definedName name="SP0_F4ITEM">#REF!</definedName>
    <definedName name="SP0_F4OPER">#REF!</definedName>
    <definedName name="SP0_F4VALUE">#REF!</definedName>
    <definedName name="SP0_F5ITEM">#REF!</definedName>
    <definedName name="SP0_F5OPER">#REF!</definedName>
    <definedName name="SP0_F5VALUE">#REF!</definedName>
    <definedName name="SP0_OPERATOR">#REF!</definedName>
    <definedName name="SP0_REGION">#REF!</definedName>
    <definedName name="SP0_REQDATE">#REF!</definedName>
    <definedName name="SP0_SCTYONLY">#REF!</definedName>
    <definedName name="SP1_ACCOUNT">#REF!</definedName>
    <definedName name="SP1_DATETYPE">#REF!</definedName>
    <definedName name="SP1_F1ITEM">#REF!</definedName>
    <definedName name="SP1_F1OPER">#REF!</definedName>
    <definedName name="SP1_F1VALUE">#REF!</definedName>
    <definedName name="SP1_F2ITEM">#REF!</definedName>
    <definedName name="SP1_F2OPER">#REF!</definedName>
    <definedName name="SP1_F2VALUE">#REF!</definedName>
    <definedName name="SP1_F3ITEM">#REF!</definedName>
    <definedName name="SP1_F3OPER">#REF!</definedName>
    <definedName name="SP1_F3VALUE">#REF!</definedName>
    <definedName name="SP1_F4ITEM">#REF!</definedName>
    <definedName name="SP1_F4OPER">#REF!</definedName>
    <definedName name="SP1_F4VALUE">#REF!</definedName>
    <definedName name="SP1_F5ITEM">#REF!</definedName>
    <definedName name="SP1_F5OPER">#REF!</definedName>
    <definedName name="SP1_F5VALUE">#REF!</definedName>
    <definedName name="SP1_FROMDATE">#REF!</definedName>
    <definedName name="SP1_OPERATOR">#REF!</definedName>
    <definedName name="SP1_POSITIONS">#REF!</definedName>
    <definedName name="SP1_REGION">#REF!</definedName>
    <definedName name="SP1_TODATE">#REF!</definedName>
    <definedName name="SP2_ACCOUNT">#REF!</definedName>
    <definedName name="SP2_CLASSOFSHARES">#REF!</definedName>
    <definedName name="SP2_F1ITEM">#REF!</definedName>
    <definedName name="SP2_F1OPER">#REF!</definedName>
    <definedName name="SP2_F1VALUE">#REF!</definedName>
    <definedName name="SP2_F2ITEM">#REF!</definedName>
    <definedName name="SP2_F2OPER">#REF!</definedName>
    <definedName name="SP2_F2VALUE">#REF!</definedName>
    <definedName name="SP2_F3ITEM">#REF!</definedName>
    <definedName name="SP2_F3OPER">#REF!</definedName>
    <definedName name="SP2_F3VALUE">#REF!</definedName>
    <definedName name="SP2_F4ITEM">#REF!</definedName>
    <definedName name="SP2_F4OPER">#REF!</definedName>
    <definedName name="SP2_F4VALUE">#REF!</definedName>
    <definedName name="SP2_F5ITEM">#REF!</definedName>
    <definedName name="SP2_F5OPER">#REF!</definedName>
    <definedName name="SP2_F5VALUE">#REF!</definedName>
    <definedName name="SP2_OPERATOR">#REF!</definedName>
    <definedName name="SP2_PERIODS">#REF!</definedName>
    <definedName name="SP2_PERIODTYPE">#REF!</definedName>
    <definedName name="SP2_REGION">#REF!</definedName>
    <definedName name="SP2_REQDATE">#REF!</definedName>
    <definedName name="SPI">#REF!</definedName>
    <definedName name="SR_APAShrs">OFFSET(#REF!,0,0,COUNT(#REF!))</definedName>
    <definedName name="SR_CUSIP">OFFSET(#REF!,1,0,COUNTA(#REF!)-1)</definedName>
    <definedName name="SR_Diff">OFFSET(#REF!,0,0,COUNT(#REF!))</definedName>
    <definedName name="SR_SecName">OFFSET(#REF!,1,0,COUNTA(#REF!)-1)</definedName>
    <definedName name="SR_TLHShrs">OFFSET(#REF!,0,0,COUNT(#REF!))</definedName>
    <definedName name="SrConst">#REF!</definedName>
    <definedName name="SrManager">#REF!</definedName>
    <definedName name="SS_S_L">#REF!</definedName>
    <definedName name="SSB_Lookup_Range">OFFSET(#REF!,1,0,COUNTA(#REF!),17)</definedName>
    <definedName name="SSBFund">#REF!</definedName>
    <definedName name="ssch20e">#REF!</definedName>
    <definedName name="ssch30e">#REF!</definedName>
    <definedName name="ssch40e">#REF!</definedName>
    <definedName name="ssch50c">#REF!</definedName>
    <definedName name="ssch50e">#REF!</definedName>
    <definedName name="ssch60e">#REF!</definedName>
    <definedName name="ssch70e">#REF!</definedName>
    <definedName name="ssch90e">#REF!</definedName>
    <definedName name="sscheoc">#REF!</definedName>
    <definedName name="sscheoe">#REF!</definedName>
    <definedName name="sschooe">#REF!</definedName>
    <definedName name="ssfcheo_e">#REF!</definedName>
    <definedName name="ssfgu00_e">#REF!</definedName>
    <definedName name="ssfgu10_e">#REF!</definedName>
    <definedName name="ssfgu20_e">#REF!</definedName>
    <definedName name="ssfgu30_e">#REF!</definedName>
    <definedName name="ssfgu40_e">#REF!</definedName>
    <definedName name="ssfgu50_e">#REF!</definedName>
    <definedName name="ssfgu60_e">#REF!</definedName>
    <definedName name="ssfgu70_e">#REF!</definedName>
    <definedName name="ssfgu90_e">#REF!</definedName>
    <definedName name="ssgu10c">#REF!</definedName>
    <definedName name="ssgu10e">#REF!</definedName>
    <definedName name="ssgu20c">#REF!</definedName>
    <definedName name="ssgu20e">#REF!</definedName>
    <definedName name="ssgu30c">#REF!</definedName>
    <definedName name="ssgu30e">#REF!</definedName>
    <definedName name="ssgu40c">#REF!</definedName>
    <definedName name="ssgu40e">#REF!</definedName>
    <definedName name="ssgu60c">#REF!</definedName>
    <definedName name="ssgu60e">#REF!</definedName>
    <definedName name="ssgu70c">#REF!</definedName>
    <definedName name="ssgu70e">#REF!</definedName>
    <definedName name="ssgu80c">#REF!</definedName>
    <definedName name="ssgu80e">#REF!</definedName>
    <definedName name="ssgu90c">#REF!</definedName>
    <definedName name="ssgu90e">#REF!</definedName>
    <definedName name="ssguf1c">#REF!</definedName>
    <definedName name="ssguf1d">#REF!</definedName>
    <definedName name="ssguf1e">#REF!</definedName>
    <definedName name="ssguf2c">#REF!</definedName>
    <definedName name="ssguf2d">#REF!</definedName>
    <definedName name="ssguf2e">#REF!</definedName>
    <definedName name="ssguf3c">#REF!</definedName>
    <definedName name="ssguf3d">#REF!</definedName>
    <definedName name="ssguf3e">#REF!</definedName>
    <definedName name="ssguf4c">#REF!</definedName>
    <definedName name="ssguf4d">#REF!</definedName>
    <definedName name="ssguf4e">#REF!</definedName>
    <definedName name="ssguf5c">#REF!</definedName>
    <definedName name="ssguf5d">#REF!</definedName>
    <definedName name="ssguf5e">#REF!</definedName>
    <definedName name="ssguooc">#REF!</definedName>
    <definedName name="ssguooe">#REF!</definedName>
    <definedName name="ST">'[33]Excise Provision'!$I$90</definedName>
    <definedName name="ST_GAIN_EQUITY_ME_BAL">[29]Trial_Balance_DB!$M$142</definedName>
    <definedName name="ST_LOSS_EQUITY_ME_BAL">[29]Trial_Balance_DB!$M$143</definedName>
    <definedName name="sta">'[40]Excise Required Distribution'!$M$48</definedName>
    <definedName name="standard_and_poors">#REF!</definedName>
    <definedName name="start">#REF!</definedName>
    <definedName name="Start1">#REF!</definedName>
    <definedName name="Start2">#REF!</definedName>
    <definedName name="Start3">#REF!</definedName>
    <definedName name="Start5">#REF!</definedName>
    <definedName name="Start6">#REF!</definedName>
    <definedName name="starthere">#REF!</definedName>
    <definedName name="State">#REF!</definedName>
    <definedName name="stated_maturity">#REF!</definedName>
    <definedName name="StateHeaders">'[73]SSI and AMT Summary'!$A$5:$A$61</definedName>
    <definedName name="stb">'[33]Required Dist.'!$F$57</definedName>
    <definedName name="STDesc">#REF!</definedName>
    <definedName name="stdt1">#REF!</definedName>
    <definedName name="stdt2">#REF!</definedName>
    <definedName name="STGainLoss">'[44]PY Fiscal Provision (E1)'!$E$136</definedName>
    <definedName name="STLoss_Total">OFFSET(#REF!,1,0,COUNTA(#REF!))</definedName>
    <definedName name="Str">#REF!</definedName>
    <definedName name="Street">'[127]8613 ORD  - "C"'!#REF!</definedName>
    <definedName name="Stub_Analysis">'[128]Stub Analysis'!$A$1:$J$41</definedName>
    <definedName name="SubOHPReclassST">'[44]Sub Overlap (D7)'!$B$42</definedName>
    <definedName name="SubPMT_END">#REF!</definedName>
    <definedName name="SubPymntEnd">'[129]Sub Payments'!#REF!</definedName>
    <definedName name="SubPymtEnd">'[129]Sub Payments'!#REF!</definedName>
    <definedName name="SubPymtStart">'[130]Sub Payments'!#REF!</definedName>
    <definedName name="SubTotal179">#REF!</definedName>
    <definedName name="SumACRS">[17]Detail!$H$81</definedName>
    <definedName name="SumADS12">[17]Detail!$H$78</definedName>
    <definedName name="SumADS40">[17]Detail!$H$79</definedName>
    <definedName name="SumADSCla">[17]Detail!$H$77</definedName>
    <definedName name="SumAmtBef">[17]Detail!$H$85</definedName>
    <definedName name="SumAmtCur">[17]Detail!$H$84</definedName>
    <definedName name="SumBefCur">[17]Detail!$H$80</definedName>
    <definedName name="sumdate">#REF!</definedName>
    <definedName name="sumfund">#REF!</definedName>
    <definedName name="SumGDS10">[17]Detail!$H$71</definedName>
    <definedName name="SumGDS15">[17]Detail!$H$72</definedName>
    <definedName name="SumGDS20">[17]Detail!$H$73</definedName>
    <definedName name="SumGDS25">[17]Detail!$H$74</definedName>
    <definedName name="SumGDS3">[17]Detail!$H$68</definedName>
    <definedName name="SumGDS5">[17]Detail!$H$69</definedName>
    <definedName name="SumGDS7">[17]Detail!$H$70</definedName>
    <definedName name="SumGDSNon">[17]Detail!$H$76</definedName>
    <definedName name="SumGDSRes">[17]Detail!$H$75</definedName>
    <definedName name="SumLP179">[17]Detail!$H$67</definedName>
    <definedName name="SumLP49">[17]Detail!$H$83</definedName>
    <definedName name="SumLP51">[17]Detail!$H$82</definedName>
    <definedName name="sumrptclr">#REF!</definedName>
    <definedName name="SumSec179">[17]Detail!$H$66</definedName>
    <definedName name="SweepActivity">#REF!</definedName>
    <definedName name="T_Primary">#REF!</definedName>
    <definedName name="table">#REF!</definedName>
    <definedName name="Table_CDSContracts_App">#REF!</definedName>
    <definedName name="Table_CDSContracts_CYUnrealAppDep">#REF!</definedName>
    <definedName name="Table_CDSContracts_Dep">#REF!</definedName>
    <definedName name="Table_CDSContracts_PYUnrealAppDep">#REF!</definedName>
    <definedName name="Table_CountryExposure_TotalInvestmentsFV">#REF!</definedName>
    <definedName name="Table_FuturesContracts_App">#REF!</definedName>
    <definedName name="Table_FuturesContracts_CYNetUnrealAppDep">#REF!</definedName>
    <definedName name="Table_FuturesContracts_Dep">#REF!</definedName>
    <definedName name="Table_FuturesContracts_PYNetUnrealAppDep">#REF!</definedName>
    <definedName name="Table_FxContracts_App">#REF!</definedName>
    <definedName name="Table_FxContracts_CYNetUnrealAppDep">#REF!</definedName>
    <definedName name="Table_FxContracts_Dep">#REF!</definedName>
    <definedName name="Table_FxContracts_PYNetUnrealAppDep">#REF!</definedName>
    <definedName name="Table_IRSContracts_App">#REF!</definedName>
    <definedName name="Table_IRSContracts_CYUnrealAppDep">#REF!</definedName>
    <definedName name="Table_IRSContracts_Dep">#REF!</definedName>
    <definedName name="Table_IRSContracts_PYUnrealAppDep">#REF!</definedName>
    <definedName name="Table_OptionsWrittenContracts_CYUnrealAppDep">#REF!</definedName>
    <definedName name="Table_OptionsWrittenContracts_PYUnrealAppDep">#REF!</definedName>
    <definedName name="Table_SectorExposure_CommonStocksFV_ConsumerDiscretionary">#REF!</definedName>
    <definedName name="Table_SectorExposure_CommonStocksFV_ConsumerStaples">#REF!</definedName>
    <definedName name="Table_SectorExposure_CommonStocksFV_Energy">#REF!</definedName>
    <definedName name="Table_SectorExposure_CommonStocksFV_FinancialServices">#REF!</definedName>
    <definedName name="Table_SectorExposure_CommonStocksFV_HealthCare">#REF!</definedName>
    <definedName name="Table_SectorExposure_CommonStocksFV_MaterialsandProcessing">#REF!</definedName>
    <definedName name="Table_SectorExposure_CommonStocksFV_ProducerDurables">#REF!</definedName>
    <definedName name="Table_SectorExposure_CommonStocksFV_Technology">#REF!</definedName>
    <definedName name="Table_SectorExposure_CommonStocksFV_Utilities">#REF!</definedName>
    <definedName name="Table_SectorExposure_PreferredStocksFV_ConsumerDiscretionary">#REF!</definedName>
    <definedName name="Table_SectorExposure_PreferredStocksFV_ConsumerStaples">#REF!</definedName>
    <definedName name="Table_SectorExposure_ShortTermInvestmentsFV_ShortTermInvestments">#REF!</definedName>
    <definedName name="Table_SectorExposure_TotalInvestmentsFV">#REF!</definedName>
    <definedName name="Table_TRSContracts_App">#REF!</definedName>
    <definedName name="Table_TRSContracts_Dep">#REF!</definedName>
    <definedName name="Table_TRSContracts_PYUnrealAppDep">#REF!</definedName>
    <definedName name="table7004">[50]Input!$A$8:$Q$108</definedName>
    <definedName name="TableName">"Dummy"</definedName>
    <definedName name="tabLinks">[20]Index!$B$6:$B$49</definedName>
    <definedName name="TabType">'[33]Fund Data'!$A$64</definedName>
    <definedName name="tach00">#REF!</definedName>
    <definedName name="tach00e">#REF!</definedName>
    <definedName name="tach20">#REF!</definedName>
    <definedName name="tach20e">#REF!</definedName>
    <definedName name="tach30">#REF!</definedName>
    <definedName name="tach30e">#REF!</definedName>
    <definedName name="tach40">#REF!</definedName>
    <definedName name="tach40e">#REF!</definedName>
    <definedName name="tach50">#REF!</definedName>
    <definedName name="tach50c">#REF!</definedName>
    <definedName name="tach50e">#REF!</definedName>
    <definedName name="tach60">#REF!</definedName>
    <definedName name="tach60e">#REF!</definedName>
    <definedName name="tach70">#REF!</definedName>
    <definedName name="tach70e">#REF!</definedName>
    <definedName name="tach75">#REF!</definedName>
    <definedName name="tach90">#REF!</definedName>
    <definedName name="tach90e">#REF!</definedName>
    <definedName name="tacheoc">#REF!</definedName>
    <definedName name="tacheoe">#REF!</definedName>
    <definedName name="tacheos">#REF!</definedName>
    <definedName name="tachfo">#REF!</definedName>
    <definedName name="TADiv">#REF!</definedName>
    <definedName name="tae">#REF!</definedName>
    <definedName name="TAFW_TAFeeWaiver">#REF!</definedName>
    <definedName name="tagu00c">#REF!</definedName>
    <definedName name="tagu00e">#REF!</definedName>
    <definedName name="tagu00s">#REF!</definedName>
    <definedName name="tagu10c">#REF!</definedName>
    <definedName name="tagu10e">#REF!</definedName>
    <definedName name="tagu10s">#REF!</definedName>
    <definedName name="tagu20c">#REF!</definedName>
    <definedName name="tagu20e">#REF!</definedName>
    <definedName name="tagu20s">#REF!</definedName>
    <definedName name="tagu30c">#REF!</definedName>
    <definedName name="tagu30e">#REF!</definedName>
    <definedName name="tagu30s">#REF!</definedName>
    <definedName name="tagu40c">#REF!</definedName>
    <definedName name="tagu40e">#REF!</definedName>
    <definedName name="tagu40s">#REF!</definedName>
    <definedName name="tagu50c">#REF!</definedName>
    <definedName name="tagu50s">#REF!</definedName>
    <definedName name="tagu60c">#REF!</definedName>
    <definedName name="tagu60e">#REF!</definedName>
    <definedName name="tagu60s">#REF!</definedName>
    <definedName name="tagu70c">#REF!</definedName>
    <definedName name="tagu70e">#REF!</definedName>
    <definedName name="tagu70s">#REF!</definedName>
    <definedName name="tagu75">#REF!</definedName>
    <definedName name="tagu80">#REF!</definedName>
    <definedName name="tagu80c">#REF!</definedName>
    <definedName name="tagu80e">#REF!</definedName>
    <definedName name="tagu85">#REF!</definedName>
    <definedName name="tagu90c">#REF!</definedName>
    <definedName name="tagu90e">#REF!</definedName>
    <definedName name="tagu90s">#REF!</definedName>
    <definedName name="taguf1c">#REF!</definedName>
    <definedName name="taguf1d">#REF!</definedName>
    <definedName name="taguf1e">#REF!</definedName>
    <definedName name="taguf2c">#REF!</definedName>
    <definedName name="taguf2d">#REF!</definedName>
    <definedName name="taguf2e">#REF!</definedName>
    <definedName name="taguf3c">#REF!</definedName>
    <definedName name="taguf3d">#REF!</definedName>
    <definedName name="taguf3e">#REF!</definedName>
    <definedName name="taguf4">#REF!</definedName>
    <definedName name="taguf4c">#REF!</definedName>
    <definedName name="taguf4d">#REF!</definedName>
    <definedName name="taguf4e">#REF!</definedName>
    <definedName name="taguf5c">#REF!</definedName>
    <definedName name="taguf5d">#REF!</definedName>
    <definedName name="taguf5e">#REF!</definedName>
    <definedName name="tapych00e">#REF!</definedName>
    <definedName name="tapych00i">#REF!</definedName>
    <definedName name="tapych20e">#REF!</definedName>
    <definedName name="tapych30e">#REF!</definedName>
    <definedName name="tapych30i">#REF!</definedName>
    <definedName name="tapych40e">#REF!</definedName>
    <definedName name="tapych40i">#REF!</definedName>
    <definedName name="tapych50c">#REF!</definedName>
    <definedName name="tapych50e">#REF!</definedName>
    <definedName name="tapych50s">#REF!</definedName>
    <definedName name="tapych60e">#REF!</definedName>
    <definedName name="tapych60i">#REF!</definedName>
    <definedName name="tapych70e">#REF!</definedName>
    <definedName name="tapych70i">#REF!</definedName>
    <definedName name="tapych75">#REF!</definedName>
    <definedName name="tapych90e">#REF!</definedName>
    <definedName name="tapych90i">#REF!</definedName>
    <definedName name="tapycheoc">#REF!</definedName>
    <definedName name="tapycheoe">#REF!</definedName>
    <definedName name="tapycheos">#REF!</definedName>
    <definedName name="tapychfc">#REF!</definedName>
    <definedName name="tapycu20i">#REF!</definedName>
    <definedName name="tapygu00c">#REF!</definedName>
    <definedName name="tapygu00e">#REF!</definedName>
    <definedName name="tapygu00s">#REF!</definedName>
    <definedName name="tapygu10c">#REF!</definedName>
    <definedName name="tapygu10e">#REF!</definedName>
    <definedName name="tapygu10s">#REF!</definedName>
    <definedName name="tapygu20c">#REF!</definedName>
    <definedName name="tapygu20e">#REF!</definedName>
    <definedName name="tapygu20s">#REF!</definedName>
    <definedName name="tapygu30c">#REF!</definedName>
    <definedName name="tapygu30e">#REF!</definedName>
    <definedName name="tapygu30s">#REF!</definedName>
    <definedName name="tapygu40c">#REF!</definedName>
    <definedName name="tapygu40e">#REF!</definedName>
    <definedName name="tapygu40s">#REF!</definedName>
    <definedName name="tapygu50s">#REF!</definedName>
    <definedName name="tapygu60c">#REF!</definedName>
    <definedName name="tapygu60e">#REF!</definedName>
    <definedName name="tapygu60s">#REF!</definedName>
    <definedName name="tapygu70c">#REF!</definedName>
    <definedName name="tapygu70e">#REF!</definedName>
    <definedName name="tapygu70s">#REF!</definedName>
    <definedName name="tapygu75">#REF!</definedName>
    <definedName name="tapygu80c">#REF!</definedName>
    <definedName name="tapygu80e">#REF!</definedName>
    <definedName name="tapygu80s">#REF!</definedName>
    <definedName name="tapygu85">#REF!</definedName>
    <definedName name="tapygu90c">#REF!</definedName>
    <definedName name="tapygu90e">#REF!</definedName>
    <definedName name="tapygu90s">#REF!</definedName>
    <definedName name="tapyguf1c">#REF!</definedName>
    <definedName name="tapyguf1d">#REF!</definedName>
    <definedName name="tapyguf1e">#REF!</definedName>
    <definedName name="tapyguf2c">#REF!</definedName>
    <definedName name="tapyguf2d">#REF!</definedName>
    <definedName name="tapyguf2e">#REF!</definedName>
    <definedName name="tapyguf3c">#REF!</definedName>
    <definedName name="tapyguf3d">#REF!</definedName>
    <definedName name="tapyguf3e">#REF!</definedName>
    <definedName name="tapyguf4c">#REF!</definedName>
    <definedName name="tapyguf4d">#REF!</definedName>
    <definedName name="tapyguf4e">#REF!</definedName>
    <definedName name="tapyguf5c">#REF!</definedName>
    <definedName name="tapyguf5d">#REF!</definedName>
    <definedName name="tapyguf5e">#REF!</definedName>
    <definedName name="tat">#REF!</definedName>
    <definedName name="TaxableInc">#REF!</definedName>
    <definedName name="TaxBal">#REF!</definedName>
    <definedName name="TaxBefCredExc">#REF!</definedName>
    <definedName name="TaxBeforeCreds">#REF!</definedName>
    <definedName name="TAXCOST">#REF!</definedName>
    <definedName name="TaxDue">#REF!</definedName>
    <definedName name="TAXE_RATE_1">#REF!</definedName>
    <definedName name="TAXE_RATE_10">#REF!</definedName>
    <definedName name="TAXE_RATE_2">#REF!</definedName>
    <definedName name="TAXE_RATE_3">#REF!</definedName>
    <definedName name="TAXE_RATE_4">#REF!</definedName>
    <definedName name="TAXE_RATE_5">#REF!</definedName>
    <definedName name="TAXE_RATE_6">#REF!</definedName>
    <definedName name="TAXE_RATE_7">#REF!</definedName>
    <definedName name="TAXE_RATE_8">#REF!</definedName>
    <definedName name="TAXE_RATE_9">#REF!</definedName>
    <definedName name="TaxEstPaymt">#REF!</definedName>
    <definedName name="TaxExcise">#REF!</definedName>
    <definedName name="TaxExempt">'[33]Provision &amp; ROCSOP'!$E$3</definedName>
    <definedName name="TaxExemptData">'[73]SSI and AMT Summary'!$5:$61</definedName>
    <definedName name="TaxF2439">#REF!</definedName>
    <definedName name="TaxF4136">#REF!</definedName>
    <definedName name="TaxF4466">#REF!</definedName>
    <definedName name="TaxF7004">#REF!</definedName>
    <definedName name="TAXFEES">#REF!</definedName>
    <definedName name="TaxID">'[33]Fund Data'!$C$9</definedName>
    <definedName name="TaxLesCred">#REF!</definedName>
    <definedName name="TaxOver">#REF!</definedName>
    <definedName name="TaxPaymtBal">#REF!</definedName>
    <definedName name="TaxPenalty">#REF!</definedName>
    <definedName name="TaxRefund">#REF!</definedName>
    <definedName name="TaxTax">#REF!</definedName>
    <definedName name="TaxTotTax">#REF!</definedName>
    <definedName name="TaxYearEnd">[45]GENERAL!$E$13</definedName>
    <definedName name="TB_MapID">#REF!</definedName>
    <definedName name="TB_MapLT">#REF!</definedName>
    <definedName name="TB_MapOrd">#REF!</definedName>
    <definedName name="TB_MapST">#REF!</definedName>
    <definedName name="tba_description">#REF!</definedName>
    <definedName name="TBNDGN_LT">'[29]7_Activity'!$O$2</definedName>
    <definedName name="TBNDGN_ST">'[29]7_Activity'!$M$2</definedName>
    <definedName name="TBNDGN_ST3">'[29]7_Activity'!$K$2</definedName>
    <definedName name="TBNDL_LT">'[29]7_Activity'!$P$2</definedName>
    <definedName name="TBNDL_ST">'[29]7_Activity'!$N$2</definedName>
    <definedName name="TBNDL_ST3">'[29]7_Activity'!$L$2</definedName>
    <definedName name="tdate">#REF!</definedName>
    <definedName name="Ted">SUM(#REF!)</definedName>
    <definedName name="templist">#REF!</definedName>
    <definedName name="TempXlist">#REF!</definedName>
    <definedName name="TEST" hidden="1">{#N/A,#N/A,TRUE,"Condensed IS";#N/A,#N/A,TRUE,"Condensed BS";#N/A,#N/A,TRUE,"Outlook";#N/A,#N/A,TRUE,"Condensed CF";#N/A,#N/A,TRUE,"Condensed CF - qtr"}</definedName>
    <definedName name="TEST1" hidden="1">{#N/A,#N/A,TRUE,"Condensed IS";#N/A,#N/A,TRUE,"Condensed BS";#N/A,#N/A,TRUE,"Outlook";#N/A,#N/A,TRUE,"Condensed CF";#N/A,#N/A,TRUE,"Condensed CF - qtr"}</definedName>
    <definedName name="TEST2" hidden="1">{#N/A,#N/A,TRUE,"Condensed IS";#N/A,#N/A,TRUE,"Condensed BS";#N/A,#N/A,TRUE,"Outlook";#N/A,#N/A,TRUE,"Condensed CF";#N/A,#N/A,TRUE,"Condensed CF - qtr"}</definedName>
    <definedName name="TextRefCopyRangeCount" hidden="1">31</definedName>
    <definedName name="the">#REF!</definedName>
    <definedName name="the_caller">#N/A</definedName>
    <definedName name="TICKER">[35]Data!#REF!</definedName>
    <definedName name="TimeUnit">1/24/60/60*1</definedName>
    <definedName name="TIS_Class_1">#REF!</definedName>
    <definedName name="TIS_Class_10">#REF!</definedName>
    <definedName name="TIS_Class_2">#REF!</definedName>
    <definedName name="TIS_Class_3">#REF!</definedName>
    <definedName name="TIS_Class_4">#REF!</definedName>
    <definedName name="TIS_Class_5">#REF!</definedName>
    <definedName name="TIS_Class_6">#REF!</definedName>
    <definedName name="TIS_Class_7">#REF!</definedName>
    <definedName name="TIS_Class_8">#REF!</definedName>
    <definedName name="TIS_Class_9">#REF!</definedName>
    <definedName name="TL_CAPSTK">#REF!</definedName>
    <definedName name="TL_CLSPEXP">#REF!</definedName>
    <definedName name="TL_DISTN">#REF!</definedName>
    <definedName name="TL_EQU">#REF!</definedName>
    <definedName name="TL_GL">#REF!</definedName>
    <definedName name="TL_IP">#REF!</definedName>
    <definedName name="TL_NETINC">#REF!</definedName>
    <definedName name="TL_PFACTY">#REF!</definedName>
    <definedName name="TL_REVAL">#REF!</definedName>
    <definedName name="TL_TESTP">#REF!</definedName>
    <definedName name="TLH_COSTPERSHARE">#REF!</definedName>
    <definedName name="TLH_CUSIP">OFFSET(#REF!,1,0,COUNTA(#REF!)-1)</definedName>
    <definedName name="TLH_FXCode">OFFSET(#REF!,0,0,COUNTA(#REF!))</definedName>
    <definedName name="TLH_LOOKUP">#REF!</definedName>
    <definedName name="TLH_LookupID">OFFSET(#REF!,1,0,COUNTA(#REF!)-1)</definedName>
    <definedName name="TLH_PFICStat">OFFSET(#REF!,1,0,COUNTA(#REF!)-1)</definedName>
    <definedName name="TLH_PURCHDATE">#REF!</definedName>
    <definedName name="TLH_SecName">OFFSET(#REF!,1,0,COUNTA(#REF!)-1)</definedName>
    <definedName name="TLH_SECURITYNAME">#REF!</definedName>
    <definedName name="TLH_SHARES">#REF!</definedName>
    <definedName name="TLH_Table">OFFSET(#REF!,1,0,COUNTA(#REF!)-1,COUNTA(#REF!))</definedName>
    <definedName name="TLH_TOTALCOST">#REF!</definedName>
    <definedName name="TLH_UNREALIZED_GAIN">#REF!</definedName>
    <definedName name="TLH_UnrlGn_LngBonds">OFFSET(#REF!,0,0,COUNTA(#REF!))</definedName>
    <definedName name="TLH_UnrlGn_ShrtBonds">OFFSET(#REF!,0,0,COUNTA(#REF!))</definedName>
    <definedName name="TLHbyCUSIP_LookupID">#REF!</definedName>
    <definedName name="TLHParValue">#REF!</definedName>
    <definedName name="TLHPFICCUSIP">#REF!</definedName>
    <definedName name="TLHPFICSHARES">#REF!</definedName>
    <definedName name="to_Mat.">#REF!</definedName>
    <definedName name="todate">#REF!</definedName>
    <definedName name="TODAY">#REF!</definedName>
    <definedName name="Tot_GL_VAR">#REF!</definedName>
    <definedName name="Total">#REF!</definedName>
    <definedName name="Total_Net_Assets">#REF!,#REF!</definedName>
    <definedName name="Total179">#REF!</definedName>
    <definedName name="TotalAmort">#REF!</definedName>
    <definedName name="TotalDepr">#REF!</definedName>
    <definedName name="TotalGainLoss">'[44]PY Fiscal Provision (E1)'!$H$136</definedName>
    <definedName name="TotalPct">[35]Data!#REF!</definedName>
    <definedName name="TotalRowsToDisplay">#REF!</definedName>
    <definedName name="TotAmort">#REF!</definedName>
    <definedName name="TOTCLS_1">#REF!</definedName>
    <definedName name="TOTCLS_10">#REF!</definedName>
    <definedName name="TOTCLS_2">#REF!</definedName>
    <definedName name="TOTCLS_3">#REF!</definedName>
    <definedName name="TOTCLS_4">#REF!</definedName>
    <definedName name="TOTCLS_5">#REF!</definedName>
    <definedName name="TOTCLS_6">#REF!</definedName>
    <definedName name="TOTCLS_7">#REF!</definedName>
    <definedName name="TOTCLS_8">#REF!</definedName>
    <definedName name="TOTCLS_9">#REF!</definedName>
    <definedName name="TOTFLEXPS">#REF!</definedName>
    <definedName name="TOTINC">#REF!</definedName>
    <definedName name="TotTax">#REF!</definedName>
    <definedName name="TPAYDNGN_LT">'[29]7_Activity'!$BK$2</definedName>
    <definedName name="TPAYDNGN_ST">'[29]7_Activity'!$BI$2</definedName>
    <definedName name="TPAYDNGN_ST3">'[29]7_Activity'!$BG$2</definedName>
    <definedName name="TPAYDNL_LT">'[29]7_Activity'!$BL$2</definedName>
    <definedName name="TPAYDNL_ST">'[29]7_Activity'!$BJ$2</definedName>
    <definedName name="TPAYDNL_ST3">'[29]7_Activity'!$BH$2</definedName>
    <definedName name="TradeDate">#REF!</definedName>
    <definedName name="TRAN_TABLE">[37]TRAN!$J$3:$L$4</definedName>
    <definedName name="trantype">#REF!</definedName>
    <definedName name="trc_XLS_DATASHEET_ProtectDate">36929.8290046296</definedName>
    <definedName name="trch00">#REF!</definedName>
    <definedName name="trch20">#REF!</definedName>
    <definedName name="trch20e">#REF!</definedName>
    <definedName name="trch30">#REF!</definedName>
    <definedName name="trch30e">#REF!</definedName>
    <definedName name="trch40">#REF!</definedName>
    <definedName name="trch40e">#REF!</definedName>
    <definedName name="trch50">#REF!</definedName>
    <definedName name="trch50c">#REF!</definedName>
    <definedName name="trch50e">#REF!</definedName>
    <definedName name="trch60">#REF!</definedName>
    <definedName name="trch60e">#REF!</definedName>
    <definedName name="trch70">#REF!</definedName>
    <definedName name="trch70e">#REF!</definedName>
    <definedName name="trch75">#REF!</definedName>
    <definedName name="trch90">#REF!</definedName>
    <definedName name="trch90e">#REF!</definedName>
    <definedName name="trcheoc">#REF!</definedName>
    <definedName name="trcheoe">#REF!</definedName>
    <definedName name="trcheos">#REF!</definedName>
    <definedName name="trchfo">#REF!</definedName>
    <definedName name="trchooe">#REF!</definedName>
    <definedName name="trgu00c">#REF!</definedName>
    <definedName name="trgu00e">#REF!</definedName>
    <definedName name="trgu00s">#REF!</definedName>
    <definedName name="trgu10c">#REF!</definedName>
    <definedName name="trgu10e">#REF!</definedName>
    <definedName name="trgu10s">#REF!</definedName>
    <definedName name="trgu20c">#REF!</definedName>
    <definedName name="trgu20e">#REF!</definedName>
    <definedName name="trgu20s">#REF!</definedName>
    <definedName name="trgu30c">#REF!</definedName>
    <definedName name="trgu30e">#REF!</definedName>
    <definedName name="trgu30s">#REF!</definedName>
    <definedName name="trgu40c">#REF!</definedName>
    <definedName name="trgu40e">#REF!</definedName>
    <definedName name="trgu40s">#REF!</definedName>
    <definedName name="trgu50c">#REF!</definedName>
    <definedName name="trgu50s">#REF!</definedName>
    <definedName name="trgu60c">#REF!</definedName>
    <definedName name="trgu60e">#REF!</definedName>
    <definedName name="trgu60s">#REF!</definedName>
    <definedName name="trgu70c">#REF!</definedName>
    <definedName name="trgu70e">#REF!</definedName>
    <definedName name="trgu70s">#REF!</definedName>
    <definedName name="trgu75">#REF!</definedName>
    <definedName name="trgu80">#REF!</definedName>
    <definedName name="trgu80c">#REF!</definedName>
    <definedName name="trgu80e">#REF!</definedName>
    <definedName name="trgu85">#REF!</definedName>
    <definedName name="trgu90c">#REF!</definedName>
    <definedName name="trgu90e">#REF!</definedName>
    <definedName name="trgu90s">#REF!</definedName>
    <definedName name="trguf1c">#REF!</definedName>
    <definedName name="trguf1d">#REF!</definedName>
    <definedName name="trguf1e">#REF!</definedName>
    <definedName name="trguf2c">#REF!</definedName>
    <definedName name="trguf2d">#REF!</definedName>
    <definedName name="trguf2e">#REF!</definedName>
    <definedName name="trguf3c">#REF!</definedName>
    <definedName name="trguf3d">#REF!</definedName>
    <definedName name="trguf3e">#REF!</definedName>
    <definedName name="trguf4c">#REF!</definedName>
    <definedName name="trguf4d">#REF!</definedName>
    <definedName name="trguf4e">#REF!</definedName>
    <definedName name="trguf5c">#REF!</definedName>
    <definedName name="trguf5d">#REF!</definedName>
    <definedName name="trguf5e">#REF!</definedName>
    <definedName name="trust">#REF!</definedName>
    <definedName name="TST_GN_LT">'[29]7_Activity'!$CK$2</definedName>
    <definedName name="TST_GN_ST">'[29]7_Activity'!$CI$2</definedName>
    <definedName name="TST_GN_ST3">'[29]7_Activity'!$CG$2</definedName>
    <definedName name="TST_L_LT">'[29]7_Activity'!$CL$2</definedName>
    <definedName name="TST_L_ST">'[29]7_Activity'!$CJ$2</definedName>
    <definedName name="TST_L_ST3">'[29]7_Activity'!$CH$2</definedName>
    <definedName name="TSTKGN_LT">'[29]7_Activity'!$W$2</definedName>
    <definedName name="TSTKGN_ST">'[29]7_Activity'!$U$2</definedName>
    <definedName name="TSTKGN_ST3">'[29]7_Activity'!$S$2</definedName>
    <definedName name="TSTKL_LT">'[29]7_Activity'!$X$2</definedName>
    <definedName name="TSTKL_ST">'[29]7_Activity'!$V$2</definedName>
    <definedName name="TSTKL_ST3">'[29]7_Activity'!$T$2</definedName>
    <definedName name="TTDesiredLevelOfEvidenceItems">'[94]Global Data'!$B$92:$B$95</definedName>
    <definedName name="turnemoff">#N/A</definedName>
    <definedName name="TwoAndAHalfMonthdate">IF([0]!TaxYearEnd="","",MONTH([0]!TaxYearEnd+75)&amp;"/15"&amp;"/"&amp;YEAR(MyNextYear))</definedName>
    <definedName name="TwoStepMisstatementIdentified">'[94]Two Step Revenue Testing Master'!$C$85</definedName>
    <definedName name="TwoStepTolerableEstMisstmtCalc">'[94]Two Step Revenue Testing Master'!$T$45</definedName>
    <definedName name="UCTType">#REF!</definedName>
    <definedName name="UDist">#REF!</definedName>
    <definedName name="UnderlyingTicker">[35]Data!#REF!</definedName>
    <definedName name="Unhide1">[79]!Unhide1</definedName>
    <definedName name="Unhide2">[71]!Unhide2</definedName>
    <definedName name="UnhideZeros">[80]!UnhideZeros</definedName>
    <definedName name="Unknown_Cost">#REF!</definedName>
    <definedName name="UnreBegBal">#REF!</definedName>
    <definedName name="UnreCash">#REF!</definedName>
    <definedName name="UnreDecBal">#REF!</definedName>
    <definedName name="UnreDecOthr">#REF!</definedName>
    <definedName name="UnreEndBal">#REF!</definedName>
    <definedName name="UnreIncrBal">#REF!</definedName>
    <definedName name="UnreIncrOthr">#REF!</definedName>
    <definedName name="UnreNetInc">#REF!</definedName>
    <definedName name="UnreProperty">#REF!</definedName>
    <definedName name="UnreStock">#REF!</definedName>
    <definedName name="UNRL_LONG_CLOSEDATE">#REF!</definedName>
    <definedName name="UNRL_LONG_LOOKUP_SALESDATE">#REF!</definedName>
    <definedName name="UNRL_LONG_SHARES">#REF!</definedName>
    <definedName name="UNRL_LONG_UNRGL_PERSHARE">#REF!</definedName>
    <definedName name="USTB">#REF!</definedName>
    <definedName name="USTBI">#REF!</definedName>
    <definedName name="v">#REF!</definedName>
    <definedName name="VALU_CQ">#REF!</definedName>
    <definedName name="Value">#REF!</definedName>
    <definedName name="Var_Inc">#REF!</definedName>
    <definedName name="Version">2.1</definedName>
    <definedName name="Version_Date">#REF!</definedName>
    <definedName name="vloh">#REF!</definedName>
    <definedName name="VLSource">'[43]Table Sheet'!$A:$A</definedName>
    <definedName name="waittime">#REF!</definedName>
    <definedName name="WASH">#REF!</definedName>
    <definedName name="wholearea">#REF!</definedName>
    <definedName name="WIN_State">#REF!</definedName>
    <definedName name="wins2">#REF!</definedName>
    <definedName name="WINSDivPrint">#REF!</definedName>
    <definedName name="WINSHsum">#REF!</definedName>
    <definedName name="WINSINTA">#REF!</definedName>
    <definedName name="WINSINTK">#REF!</definedName>
    <definedName name="WINSINTPrint">#REF!</definedName>
    <definedName name="WINSINTSec">#REF!</definedName>
    <definedName name="WINSINTsumH">#REF!</definedName>
    <definedName name="WINSINTsumI">#REF!</definedName>
    <definedName name="WINSINTsumJ">#REF!</definedName>
    <definedName name="WINSIsum">#REF!</definedName>
    <definedName name="WINSJsum">#REF!</definedName>
    <definedName name="WINSKsum">#REF!</definedName>
    <definedName name="WINSPrint">#REF!</definedName>
    <definedName name="WINSPurchPrint">#REF!</definedName>
    <definedName name="WINSSec">#REF!</definedName>
    <definedName name="WINSSoldPrint">#REF!</definedName>
    <definedName name="Wkst1">#REF!</definedName>
    <definedName name="Wkst1PrintBox">#REF!</definedName>
    <definedName name="Wkst2">#REF!</definedName>
    <definedName name="Wkst2PrintBox">#REF!</definedName>
    <definedName name="Wkst3">#REF!</definedName>
    <definedName name="Wkst3PrintBox">#REF!</definedName>
    <definedName name="Wkst4">#REF!</definedName>
    <definedName name="Wkst4PrintBox">#REF!</definedName>
    <definedName name="Wkst5">#REF!</definedName>
    <definedName name="Wkst5PrintBox">#REF!</definedName>
    <definedName name="Wkst6">#REF!</definedName>
    <definedName name="Wkst6PrintBox">#REF!</definedName>
    <definedName name="Wkst7">#REF!</definedName>
    <definedName name="Wkst7PrintBox">#REF!</definedName>
    <definedName name="Wkst8">#REF!</definedName>
    <definedName name="Wkst8PrintBox">#REF!</definedName>
    <definedName name="Wkst9">#REF!</definedName>
    <definedName name="Wkst9PrintBox">#REF!</definedName>
    <definedName name="WorldIndex">#REF!</definedName>
    <definedName name="wrn.7._.year." hidden="1">{#N/A,#N/A,FALSE,"Summary";#N/A,#N/A,FALSE,"Portfolio Analysis (7)";#N/A,#N/A,FALSE,"Portfolio Return Breakdown (7)";#N/A,#N/A,FALSE,"The Johnston Building (7)";#N/A,#N/A,FALSE,"129 W.Trade (7)";#N/A,#N/A,FALSE,"Midtown Plaza (7)"}</definedName>
    <definedName name="wrn.99AdjBill." hidden="1">{#N/A,#N/A,FALSE,"CAM Spreadsheet-A";#N/A,#N/A,FALSE,"CAM Expenses";#N/A,#N/A,FALSE,"Roof Repairs";#N/A,#N/A,FALSE,"WtdAvgSum-G";#N/A,#N/A,FALSE,"Weighted Averag";#N/A,#N/A,FALSE,"Pool 2A";#N/A,#N/A,FALSE,"Pool 2B";#N/A,#N/A,FALSE,"Pool 3B";#N/A,#N/A,FALSE,"Pool 4B";#N/A,#N/A,FALSE,"Pool 1C";#N/A,#N/A,FALSE,"Pool 2C";#N/A,#N/A,FALSE,"Pool 5C";#N/A,#N/A,FALSE,"Radio Shack";#N/A,#N/A,FALSE,"Gottschalks"}</definedName>
    <definedName name="wrn.99AdjBill2" hidden="1">{#N/A,#N/A,FALSE,"CAM Spreadsheet-A";#N/A,#N/A,FALSE,"CAM Expenses";#N/A,#N/A,FALSE,"Roof Repairs";#N/A,#N/A,FALSE,"WtdAvgSum-G";#N/A,#N/A,FALSE,"Weighted Averag";#N/A,#N/A,FALSE,"Pool 2A";#N/A,#N/A,FALSE,"Pool 2B";#N/A,#N/A,FALSE,"Pool 3B";#N/A,#N/A,FALSE,"Pool 4B";#N/A,#N/A,FALSE,"Pool 1C";#N/A,#N/A,FALSE,"Pool 2C";#N/A,#N/A,FALSE,"Pool 5C";#N/A,#N/A,FALSE,"Radio Shack";#N/A,#N/A,FALSE,"Gottschalks"}</definedName>
    <definedName name="wrn.Aging._.and._.Trend._.Analysis."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ll._.Schedules." hidden="1">{#N/A,#N/A,FALSE,"Schedule A";#N/A,#N/A,FALSE,"Schedule B";#N/A,#N/A,FALSE,"Schedule C";#N/A,#N/A,FALSE,"Schedule D";#N/A,#N/A,FALSE,"Schedule E";#N/A,#N/A,FALSE,"Schedule F";#N/A,#N/A,FALSE,"Schedule G";#N/A,#N/A,FALSE,"Schedule H";#N/A,#N/A,FALSE,"Schedule I";#N/A,#N/A,FALSE,"Schedule J"}</definedName>
    <definedName name="wrn.Appraisal." hidden="1">{#N/A,#N/A,FALSE,"APPRAISAL";#N/A,#N/A,FALSE,"APPRAISAL 2";#N/A,#N/A,FALSE,"APPRAISAL 3"}</definedName>
    <definedName name="wrn.Appraisal._.2." hidden="1">{#N/A,#N/A,FALSE,"Appraisal 2"}</definedName>
    <definedName name="wrn.Appraisal._.3." hidden="1">{#N/A,#N/A,FALSE,"Appraisal 3"}</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alance_Sheet." hidden="1">{"bs",#N/A,FALSE,"Balance Sheet"}</definedName>
    <definedName name="wrn.Bind." hidden="1">{"BinderView",#N/A,FALSE,"SUMMARY";"Binder",#N/A,FALSE,"AMORTIZATION";"Binder",#N/A,FALSE,"STRLINE"}</definedName>
    <definedName name="wrn.Binder." hidden="1">{"BinderView",#N/A,FALSE,"Comparison Sheet";"BinderView",#N/A,FALSE,"Depreciation";"BinderView",#N/A,FALSE,"CIP Report1";"BinderView",#N/A,FALSE,"CIP Report2";"BinderView",#N/A,FALSE,"Recoveries";"BinderView",#N/A,FALSE,"Bad Debt";#N/A,#N/A,FALSE,"AR Rec";"BinderView",#N/A,FALSE,"CAM Depreciation";"BinderView",#N/A,FALSE,"Amortization";"BinderView",#N/A,FALSE,"6% Leasing Test";"BinderView",#N/A,FALSE,"Insurance";#N/A,#N/A,FALSE,"OtherAssets";"BinderView",#N/A,FALSE,"Interest";#N/A,#N/A,FALSE,"APInterco";"BinderView",#N/A,FALSE,"Management Fee";"BinderView",#N/A,FALSE,"Interest";"BinderView",#N/A,FALSE,"CIP Interest";"BinderView",#N/A,FALSE,"Real Estate Tax";#N/A,#N/A,FALSE,"OtherLiab";"BinderView",#N/A,FALSE,"Payroll";"BinderView",#N/A,FALSE,"Partner's Capital"}</definedName>
    <definedName name="wrn.Budget." hidden="1">{"Spread Dollars",#N/A,FALSE,"Budget";"Spread Ratios",#N/A,FALSE,"Budget";"Target Comparison",#N/A,FALSE,"Summary"}</definedName>
    <definedName name="wrn.Cash_Flow." hidden="1">{"CF",#N/A,FALSE,"Cash Flow"}</definedName>
    <definedName name="wrn.contribution." hidden="1">{#N/A,#N/A,FALSE,"Contribution Analysis"}</definedName>
    <definedName name="wrn.Control._.Sheet." hidden="1">{#N/A,#N/A,FALSE,"CONTROL"}</definedName>
    <definedName name="wrn.Cover." hidden="1">{"coverall",#N/A,FALSE,"Definitions";"cover1",#N/A,FALSE,"Definitions";"cover2",#N/A,FALSE,"Definitions";"cover3",#N/A,FALSE,"Definitions";"cover4",#N/A,FALSE,"Definitions";"cover5",#N/A,FALSE,"Definitions";"blank",#N/A,FALSE,"Definitions"}</definedName>
    <definedName name="wrn.Credit._.Summary." hidden="1">{#N/A,#N/A,FALSE,"CREDIT"}</definedName>
    <definedName name="wrn.csc." hidden="1">{"orixcsc",#N/A,FALSE,"ORIX CSC";"orixcsc2",#N/A,FALSE,"ORIX CSC"}</definedName>
    <definedName name="wrn.csc2." hidden="1">{#N/A,#N/A,FALSE,"ORIX CSC"}</definedName>
    <definedName name="wrn.dcf." hidden="1">{"mgmt forecast",#N/A,FALSE,"Mgmt Forecast";"dcf table",#N/A,FALSE,"Mgmt Forecast";"sensitivity",#N/A,FALSE,"Mgmt Forecast";"table inputs",#N/A,FALSE,"Mgmt Forecast";"calculations",#N/A,FALSE,"Mgmt Forecast"}</definedName>
    <definedName name="wrn.Distribution._.Economics." hidden="1">{#N/A,#N/A,FALSE,"Draw";#N/A,#N/A,FALSE,"PROFORMA";#N/A,#N/A,FALSE,"Assumptions";#N/A,#N/A,FALSE,"Costs"}</definedName>
    <definedName name="wrn.Engineering." hidden="1">{#N/A,#N/A,FALSE,"ENGINEERING"}</definedName>
    <definedName name="wrn.Environmental." hidden="1">{#N/A,#N/A,FALSE,"ENVIRONMENTAL"}</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ec._.Summary." hidden="1">{#N/A,#N/A,FALSE,"Index"}</definedName>
    <definedName name="wrn.Full._.Report." hidden="1">{"Month_March",#N/A,TRUE,"March99";"YTD_March",#N/A,TRUE,"March99"}</definedName>
    <definedName name="wrn.Historical._.Rev._.Exp." hidden="1">{#N/A,#N/A,FALSE,"Historical Rev &amp; Exp"}</definedName>
    <definedName name="wrn.Index." hidden="1">{#N/A,#N/A,FALSE,"INDEX"}</definedName>
    <definedName name="wrn.Lease._.Rollover." hidden="1">{#N/A,#N/A,FALSE,"Lease Rollover"}</definedName>
    <definedName name="wrn.Limited._.March." hidden="1">{#N/A,#N/A,TRUE,"Condensed IS";#N/A,#N/A,TRUE,"Condensed BS";#N/A,#N/A,TRUE,"Outlook";#N/A,#N/A,TRUE,"Condensed CF";#N/A,#N/A,TRUE,"Condensed CF - qtr"}</definedName>
    <definedName name="WRN.LIMITED._APR" hidden="1">{#N/A,#N/A,TRUE,"Condensed IS";#N/A,#N/A,TRUE,"Condensed BS";#N/A,#N/A,TRUE,"Outlook";#N/A,#N/A,TRUE,"Condensed CF";#N/A,#N/A,TRUE,"Condensed CF - qtr"}</definedName>
    <definedName name="wrn.Loan._.Pricing._.Analysis." hidden="1">{#N/A,#N/A,FALSE,"LOAN ANALYSIS"}</definedName>
    <definedName name="wrn.Mortgage._.Loan._.Sch." hidden="1">{#N/A,#N/A,FALSE,"Mortgage Loan Sch"}</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L_inflated." hidden="1">{"inflated_pl",#N/A,FALSE,"P&amp;L"}</definedName>
    <definedName name="wrn.PL_no_inflated." hidden="1">{"PL_no_inflated",#N/A,FALSE,"P&amp;L"}</definedName>
    <definedName name="wrn.Portfolio._.Underwriting." hidden="1">{#N/A,#N/A,TRUE,"Summary";#N/A,#N/A,TRUE,"Portfolio Analysis";#N/A,#N/A,TRUE,"Portfolio Return Breakdown";#N/A,#N/A,TRUE,"The Johnston Building";#N/A,#N/A,TRUE,"129 W.Trade";#N/A,#N/A,TRUE,"Midtown Plaza"}</definedName>
    <definedName name="wrn.Presentation." hidden="1">{#N/A,#N/A,FALSE,"INDEX";#N/A,#N/A,FALSE,"Mortgage Loan Sch";#N/A,#N/A,FALSE,"Exec Summary";#N/A,#N/A,FALSE,"Strengths &amp; Weaknesses";#N/A,#N/A,FALSE,"Underwriting Analysis";#N/A,#N/A,FALSE,"HISTORICAL REV &amp; EXP";#N/A,#N/A,FALSE,"Rent Roll";#N/A,#N/A,FALSE,"Recovery Calcs";#N/A,#N/A,FALSE,"Lease Rollover";#N/A,#N/A,FALSE,"APPRAISAL";#N/A,#N/A,FALSE,"APPRAISAL 2";#N/A,#N/A,FALSE,"APPRAISAL 3";#N/A,#N/A,FALSE,"ENGINEERING";#N/A,#N/A,FALSE,"ENVIRONMENTAL";#N/A,#N/A,FALSE,"CREDIT";#N/A,#N/A,FALSE,"Taxes, Insurance, Title";#N/A,#N/A,FALSE,"LOAN ANALYSIS";#N/A,#N/A,FALSE,"SOURCES &amp; USES";#N/A,#N/A,FALSE,"Working List";#N/A,#N/A,FALSE,"Underwriting Comparison"}</definedName>
    <definedName name="wrn.print." hidden="1">{"page1",#N/A,FALSE,"Sheet1";"page2",#N/A,FALSE,"Sheet1"}</definedName>
    <definedName name="wrn.print._.standalone." hidden="1">{"standalone1",#N/A,FALSE,"DCFBase";"standalone2",#N/A,FALSE,"DCFBase"}</definedName>
    <definedName name="wrn.Project._.Plan." hidden="1">{#N/A,#N/A,FALSE,"Project Plan";#N/A,#N/A,FALSE,"Fund Details";#N/A,#N/A,FALSE,"Restrictions and Guidelines"}</definedName>
    <definedName name="wrn.Property._.Description." hidden="1">{#N/A,#N/A,FALSE,"PROP. DESCRIPTION"}</definedName>
    <definedName name="wrn.Provision._.Worksheet." hidden="1">{"Provision",#N/A,FALSE,"Provision";"ROCSOP",#N/A,FALSE,"Provision"}</definedName>
    <definedName name="wrn.Recovery._.Calcs." hidden="1">{#N/A,#N/A,FALSE,"Recovery Calcs"}</definedName>
    <definedName name="wrn.Rent._.Roll." hidden="1">{#N/A,#N/A,FALSE,"Rent Roll"}</definedName>
    <definedName name="wrn.SKSCS1." hidden="1">{#N/A,#N/A,FALSE,"Antony Financials";#N/A,#N/A,FALSE,"Cowboy Financials";#N/A,#N/A,FALSE,"Combined";#N/A,#N/A,FALSE,"Valuematrix";#N/A,#N/A,FALSE,"DCFAntony";#N/A,#N/A,FALSE,"DCFCowboy";#N/A,#N/A,FALSE,"DCFCombined"}</definedName>
    <definedName name="wrn.Strengths._.Weaknesses." hidden="1">{#N/A,#N/A,FALSE,"Strengths &amp; Weaknesses"}</definedName>
    <definedName name="wrn.SummaryPgs." hidden="1">{#N/A,#N/A,FALSE,"CreditStat";#N/A,#N/A,FALSE,"SPbrkup";#N/A,#N/A,FALSE,"MerSPsyn";#N/A,#N/A,FALSE,"MerSPwKCsyn";#N/A,#N/A,FALSE,"MerSPwKCsyn (2)";#N/A,#N/A,FALSE,"CreditStat (2)"}</definedName>
    <definedName name="wrn.Target._.Comparison." hidden="1">{"Target Comparison",#N/A,FALSE,"Summary"}</definedName>
    <definedName name="wrn.Taxes._.Title._.Insurance." hidden="1">{#N/A,#N/A,FALSE,"Taxes, Insurance, Title"}</definedName>
    <definedName name="wrn.TenQ." hidden="1">{"TenQ IS",#N/A,TRUE,"10Q Format IS";"TenQ BS",#N/A,TRUE,"10Q Format BS";"TenQ Csh Flo",#N/A,TRUE,"10Q Format Cash Flow";"TenQ Notes",#N/A,TRUE,"10Q Format Notes to Financials"}</definedName>
    <definedName name="wrn.test." hidden="1">{"test2",#N/A,TRUE,"Prices"}</definedName>
    <definedName name="wrn.Tweety." hidden="1">{#N/A,#N/A,FALSE,"A&amp;E";#N/A,#N/A,FALSE,"HighTop";#N/A,#N/A,FALSE,"JG";#N/A,#N/A,FALSE,"RI";#N/A,#N/A,FALSE,"woHT";#N/A,#N/A,FALSE,"woHT&amp;JG"}</definedName>
    <definedName name="wrn.Underwriting._.Analysis." hidden="1">{#N/A,#N/A,FALSE,"Underwriting Analysis"}</definedName>
    <definedName name="wrn.Working._.Party._.List." hidden="1">{#N/A,#N/A,FALSE,"Working List"}</definedName>
    <definedName name="wrong">#REF!</definedName>
    <definedName name="WrOptPremVar">#REF!</definedName>
    <definedName name="WrOptShrVar">#REF!</definedName>
    <definedName name="ws">'[131]Excise Provision'!#REF!</definedName>
    <definedName name="WS_FillBlanks">OFFSET(#REF!,1,0,COUNTA(#REF!),3)</definedName>
    <definedName name="WSCYLT">#REF!</definedName>
    <definedName name="WSCYST">#REF!</definedName>
    <definedName name="WSPYLT">#REF!</definedName>
    <definedName name="WSPYST">#REF!</definedName>
    <definedName name="WSSTReclass">#REF!</definedName>
    <definedName name="x" hidden="1">#REF!</definedName>
    <definedName name="XAddress">[68]CalcSheet!$R$4</definedName>
    <definedName name="XCityStZip">'[72]8613'!$K$80</definedName>
    <definedName name="XCityZip">[68]CalcSheet!$R$5</definedName>
    <definedName name="XCOPYFILE">552599552</definedName>
    <definedName name="XCREATE.DIR">1297874950</definedName>
    <definedName name="XDDIST_1">#REF!</definedName>
    <definedName name="XDDIST_10">#REF!</definedName>
    <definedName name="XDDIST_2">#REF!</definedName>
    <definedName name="XDDIST_3">#REF!</definedName>
    <definedName name="XDDIST_4">#REF!</definedName>
    <definedName name="XDDIST_5">#REF!</definedName>
    <definedName name="XDDIST_6">#REF!</definedName>
    <definedName name="XDDIST_7">#REF!</definedName>
    <definedName name="XDDIST_8">#REF!</definedName>
    <definedName name="XDDIST_9">#REF!</definedName>
    <definedName name="XFormName">[17]CalcSheet!$R$3</definedName>
    <definedName name="XFrName">[17]CalcSheet!$R$5</definedName>
    <definedName name="XIDno.">'[72]8613'!$K$81</definedName>
    <definedName name="XIDnum">[68]CalcSheet!$R$6</definedName>
    <definedName name="XLYCO4562Dis">[17]CalcSheet!$R$12</definedName>
    <definedName name="XName">'[72]8613'!$K$82</definedName>
    <definedName name="XREF_COLUMN_1" hidden="1">#REF!</definedName>
    <definedName name="XREF_COLUMN_2" hidden="1">#REF!</definedName>
    <definedName name="XREF_COLUMN_3" hidden="1">#REF!</definedName>
    <definedName name="XREF_COLUMN_4" hidden="1">#REF!</definedName>
    <definedName name="XRefActiveRow" hidden="1">#REF!</definedName>
    <definedName name="XRefColumnsCount" hidden="1">4</definedName>
    <definedName name="XRefCopy1" hidden="1">#REF!</definedName>
    <definedName name="XRefCopy1Row" hidden="1">#REF!</definedName>
    <definedName name="XRefCopy2" hidden="1">#REF!</definedName>
    <definedName name="XRefCopy2Row" hidden="1">#REF!</definedName>
    <definedName name="XRefCopyRangeCount" hidden="1">2</definedName>
    <definedName name="XRefPaste1"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RangeCount" hidden="1">4</definedName>
    <definedName name="XSpIDNum">[17]CalcSheet!$R$8</definedName>
    <definedName name="XSpName">[17]CalcSheet!$R$9</definedName>
    <definedName name="xxname">[132]CalcSheet!$R$7</definedName>
    <definedName name="xxx">#REF!</definedName>
    <definedName name="xxxxxxx">#REF!</definedName>
    <definedName name="xxxxxxxxxxxxxxxxxxx">#REF!</definedName>
    <definedName name="year">#REF!</definedName>
    <definedName name="YearBegin">[69]CalcSheet!$I$4</definedName>
    <definedName name="YearEnd">#REF!</definedName>
    <definedName name="YearEndDates">[40]DataTables!$I$6:$O$270</definedName>
    <definedName name="YearEndMonth">'[60]Fund Info'!$B$11</definedName>
    <definedName name="YearEnds">#REF!</definedName>
    <definedName name="YesNo">'[39]7.1.3 Critical Tools'!$AP$2:$AP$3</definedName>
    <definedName name="YESTERDAY">#REF!</definedName>
    <definedName name="you" hidden="1">{"Financials",#N/A,FALSE,"Financials";"AVP",#N/A,FALSE,"AVP";"DCF",#N/A,FALSE,"DCF";"CSC",#N/A,FALSE,"CSC";"Deal_Comp",#N/A,FALSE,"DealComp"}</definedName>
    <definedName name="YTD_UAP">#REF!</definedName>
    <definedName name="YTDD">#REF!</definedName>
    <definedName name="YTM">#REF!</definedName>
    <definedName name="z">'[76]View Definition'!$BC$2:$BC$18</definedName>
    <definedName name="Z_D0FDD2FB_10F5_11D4_9C75_00902731F23B_.wvu.PrintArea" hidden="1">#REF!</definedName>
    <definedName name="Z_D591F5C6_2FA9_11D4_9C61_005004AF2F95_.wvu.PrintArea" hidden="1">#REF!</definedName>
    <definedName name="Z_E1A0E6AD_4393_4BAF_9CAB_BB00550B2A7F_.wvu.Cols" hidden="1">#REF!</definedName>
    <definedName name="Z_E1A0E6AD_4393_4BAF_9CAB_BB00550B2A7F_.wvu.FilterData" hidden="1">#REF!</definedName>
    <definedName name="Z_E1A0E6AD_4393_4BAF_9CAB_BB00550B2A7F_.wvu.PrintArea" hidden="1">#REF!</definedName>
    <definedName name="Z_E1A0E6AD_4393_4BAF_9CAB_BB00550B2A7F_.wvu.Rows" hidden="1">#REF!,#REF!</definedName>
    <definedName name="ZIP">#REF!</definedName>
    <definedName name="ZZZ2552" hidden="1">#REF!</definedName>
    <definedName name="ZZZ2554" hidden="1">#REF!</definedName>
    <definedName name="ZZZ2556" hidden="1">#REF!</definedName>
    <definedName name="ZZZ2557" hidden="1">#REF!</definedName>
    <definedName name="ZZZ2558" hidden="1">#REF!</definedName>
    <definedName name="ZZZ2597" hidden="1">#REF!</definedName>
    <definedName name="ZZZ2598" hidden="1">#REF!</definedName>
    <definedName name="ZZZ2599" hidden="1">#REF!</definedName>
    <definedName name="ZZZ2600" hidden="1">#REF!</definedName>
    <definedName name="ZZZ2601" hidden="1">#REF!</definedName>
    <definedName name="ZZZ2602" hidden="1">#REF!</definedName>
    <definedName name="ZZZ2603" hidden="1">#REF!</definedName>
    <definedName name="ZZZ2604" hidden="1">#REF!</definedName>
    <definedName name="ZZZ2605" hidden="1">#REF!</definedName>
    <definedName name="ZZZ2606" hidden="1">#REF!</definedName>
    <definedName name="ZZZ2607" hidden="1">#REF!</definedName>
    <definedName name="ZZZ2608" hidden="1">#REF!</definedName>
    <definedName name="ZZZ2609" hidden="1">#REF!</definedName>
    <definedName name="ZZZ2610" hidden="1">#REF!</definedName>
    <definedName name="ZZZ2611" hidden="1">#REF!</definedName>
    <definedName name="ZZZ2612" hidden="1">#REF!</definedName>
    <definedName name="ZZZ2613" hidden="1">#REF!</definedName>
    <definedName name="ZZZ2614" hidden="1">#REF!</definedName>
    <definedName name="ZZZ2615" hidden="1">#REF!</definedName>
    <definedName name="ZZZ2616" hidden="1">#REF!</definedName>
    <definedName name="ZZZ2617" hidden="1">#REF!</definedName>
    <definedName name="ZZZ2618" hidden="1">#REF!</definedName>
    <definedName name="ZZZ2619" hidden="1">#REF!</definedName>
    <definedName name="иа22196">#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3" uniqueCount="34">
  <si>
    <t>NRA Layout Report Date:</t>
  </si>
  <si>
    <t>TARGET DELIVERY DATE: February 3, 2026</t>
  </si>
  <si>
    <t>See the instructions for assistance preparing this spreadsheet. This spreadsheet and the accompanying instructions do not constitute, and should not be considered a substitute for, legal advice.  The rules governing the proper tax characterization of distributions by mutual funds can be complex.  Each fund should consult its own tax advisor regarding the proper tax characterization and reporting of the fund’s distributions.</t>
  </si>
  <si>
    <t>Note: no requirement to skip rows between entries or list in CUSIP order</t>
  </si>
  <si>
    <t>Optional</t>
  </si>
  <si>
    <t>Security Description (Fund Name)</t>
  </si>
  <si>
    <t>CUSIP</t>
  </si>
  <si>
    <t>Ticker Symbol</t>
  </si>
  <si>
    <t>Reclass (R) or Estimated (E)</t>
  </si>
  <si>
    <t>Corrected (C) or Extended (X)</t>
  </si>
  <si>
    <t>Payable Date (mm/dd/yyyy)</t>
  </si>
  <si>
    <t>NRA Exempt Income Div (Attributed to Interest Income)</t>
  </si>
  <si>
    <t>NRA Exempt Short-Term Capital Gain</t>
  </si>
  <si>
    <t>FIRPTA Eligible Short-Term Capital Gain</t>
  </si>
  <si>
    <t>FIRPTA Eligible Long-Term Capital Gain</t>
  </si>
  <si>
    <t>NRA-Exempt Distributions [(NRA7+8)+(Primary22+26+28+29+30)]</t>
  </si>
  <si>
    <t>NRA-Taxable Distributions (Primary13-NRA11)</t>
  </si>
  <si>
    <t>Russell Investments Emerging Markets Equity ETF</t>
  </si>
  <si>
    <t>78249U407</t>
  </si>
  <si>
    <t>REMG</t>
  </si>
  <si>
    <t>12/19/2025</t>
  </si>
  <si>
    <t>Total</t>
  </si>
  <si>
    <t>Russell Investments Global Equity ETF</t>
  </si>
  <si>
    <t>78249U308</t>
  </si>
  <si>
    <t>RGLO</t>
  </si>
  <si>
    <t>Russell Investments Global Infrastructure ETF</t>
  </si>
  <si>
    <t>78249U506</t>
  </si>
  <si>
    <t>RIFR</t>
  </si>
  <si>
    <t>Russell Investments International Developed Equity ETF</t>
  </si>
  <si>
    <t>78249U209</t>
  </si>
  <si>
    <t>RINT</t>
  </si>
  <si>
    <t>Russell Investments US Small Cap Equity ETF</t>
  </si>
  <si>
    <t>78249U100</t>
  </si>
  <si>
    <t>RUS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00000"/>
  </numFmts>
  <fonts count="7">
    <font>
      <sz val="11"/>
      <color theme="1"/>
      <name val="Calibri"/>
      <family val="2"/>
      <scheme val="minor"/>
    </font>
    <font>
      <sz val="10"/>
      <name val="Arial"/>
      <family val="2"/>
    </font>
    <font>
      <b/>
      <sz val="10"/>
      <name val="Arial"/>
      <family val="2"/>
    </font>
    <font>
      <i/>
      <sz val="9"/>
      <name val="Palatino"/>
      <family val="1"/>
    </font>
    <font>
      <i/>
      <sz val="10"/>
      <name val="Arial"/>
      <family val="2"/>
    </font>
    <font>
      <b/>
      <u/>
      <sz val="14"/>
      <name val="Arial"/>
      <family val="2"/>
    </font>
    <font>
      <sz val="10"/>
      <color theme="1"/>
      <name val="Arial"/>
      <family val="2"/>
    </font>
  </fonts>
  <fills count="5">
    <fill>
      <patternFill patternType="none"/>
    </fill>
    <fill>
      <patternFill patternType="gray125"/>
    </fill>
    <fill>
      <patternFill patternType="solid">
        <fgColor indexed="47"/>
        <bgColor indexed="64"/>
      </patternFill>
    </fill>
    <fill>
      <patternFill patternType="solid">
        <fgColor theme="6" tint="0.79998168889431442"/>
        <bgColor indexed="64"/>
      </patternFill>
    </fill>
    <fill>
      <patternFill patternType="solid">
        <fgColor theme="0"/>
        <bgColor indexed="64"/>
      </patternFill>
    </fill>
  </fills>
  <borders count="5">
    <border>
      <left/>
      <right/>
      <top/>
      <bottom/>
      <diagonal/>
    </border>
    <border>
      <left style="medium">
        <color indexed="64"/>
      </left>
      <right style="medium">
        <color indexed="64"/>
      </right>
      <top style="medium">
        <color indexed="64"/>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s>
  <cellStyleXfs count="2">
    <xf numFmtId="0" fontId="0" fillId="0" borderId="0"/>
    <xf numFmtId="0" fontId="1" fillId="0" borderId="0"/>
  </cellStyleXfs>
  <cellXfs count="22">
    <xf numFmtId="0" fontId="0" fillId="0" borderId="0" xfId="0"/>
    <xf numFmtId="0" fontId="0" fillId="0" borderId="0" xfId="0" applyAlignment="1">
      <alignment horizontal="center"/>
    </xf>
    <xf numFmtId="0" fontId="1" fillId="0" borderId="0" xfId="1"/>
    <xf numFmtId="0" fontId="2" fillId="0" borderId="0" xfId="0" applyFont="1" applyAlignment="1">
      <alignment horizontal="left"/>
    </xf>
    <xf numFmtId="0" fontId="1" fillId="0" borderId="0" xfId="0" applyFont="1" applyAlignment="1">
      <alignment horizontal="center"/>
    </xf>
    <xf numFmtId="0" fontId="2" fillId="0" borderId="0" xfId="0" applyFont="1" applyAlignment="1">
      <alignment horizontal="center"/>
    </xf>
    <xf numFmtId="0" fontId="3" fillId="0" borderId="0" xfId="0" applyFont="1" applyAlignment="1">
      <alignment horizontal="center" vertical="top" wrapText="1"/>
    </xf>
    <xf numFmtId="0" fontId="3" fillId="0" borderId="0" xfId="0" applyFont="1" applyAlignment="1">
      <alignment vertical="top" wrapText="1"/>
    </xf>
    <xf numFmtId="0" fontId="4" fillId="0" borderId="0" xfId="0" applyFont="1" applyAlignment="1">
      <alignment horizontal="left" vertical="top" wrapText="1"/>
    </xf>
    <xf numFmtId="0" fontId="5" fillId="0" borderId="2" xfId="0" applyFont="1" applyBorder="1"/>
    <xf numFmtId="0" fontId="0" fillId="0" borderId="2" xfId="0" applyBorder="1"/>
    <xf numFmtId="0" fontId="5" fillId="0" borderId="0" xfId="0" applyFont="1"/>
    <xf numFmtId="0" fontId="1" fillId="2" borderId="3" xfId="0" applyFont="1" applyFill="1" applyBorder="1" applyAlignment="1">
      <alignment horizontal="center"/>
    </xf>
    <xf numFmtId="0" fontId="1" fillId="3" borderId="4" xfId="0" applyFont="1" applyFill="1" applyBorder="1" applyAlignment="1">
      <alignment horizontal="center"/>
    </xf>
    <xf numFmtId="0" fontId="1" fillId="0" borderId="0" xfId="1" applyAlignment="1">
      <alignment horizontal="center"/>
    </xf>
    <xf numFmtId="0" fontId="2" fillId="0" borderId="4" xfId="0" applyFont="1" applyBorder="1" applyAlignment="1">
      <alignment horizontal="center" vertical="top" wrapText="1"/>
    </xf>
    <xf numFmtId="0" fontId="2" fillId="4" borderId="4" xfId="0" applyFont="1" applyFill="1" applyBorder="1" applyAlignment="1">
      <alignment horizontal="center" vertical="top" wrapText="1"/>
    </xf>
    <xf numFmtId="0" fontId="6" fillId="0" borderId="0" xfId="0" applyFont="1"/>
    <xf numFmtId="0" fontId="6" fillId="0" borderId="0" xfId="0" applyFont="1" applyAlignment="1">
      <alignment horizontal="center"/>
    </xf>
    <xf numFmtId="164" fontId="6" fillId="0" borderId="0" xfId="0" applyNumberFormat="1" applyFont="1"/>
    <xf numFmtId="0" fontId="6" fillId="0" borderId="0" xfId="0" applyFont="1" applyAlignment="1">
      <alignment horizontal="right"/>
    </xf>
    <xf numFmtId="14" fontId="0" fillId="0" borderId="1" xfId="0" applyNumberFormat="1" applyBorder="1" applyAlignment="1">
      <alignment horizontal="left"/>
    </xf>
  </cellXfs>
  <cellStyles count="2">
    <cellStyle name="Normal" xfId="0" builtinId="0"/>
    <cellStyle name="Normal 3" xfId="1" xr:uid="{C7ED689A-43F9-40FF-A09E-5C97957D742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63" Type="http://schemas.openxmlformats.org/officeDocument/2006/relationships/externalLink" Target="externalLinks/externalLink62.xml"/><Relationship Id="rId84" Type="http://schemas.openxmlformats.org/officeDocument/2006/relationships/externalLink" Target="externalLinks/externalLink83.xml"/><Relationship Id="rId16" Type="http://schemas.openxmlformats.org/officeDocument/2006/relationships/externalLink" Target="externalLinks/externalLink15.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74" Type="http://schemas.openxmlformats.org/officeDocument/2006/relationships/externalLink" Target="externalLinks/externalLink73.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28" Type="http://schemas.openxmlformats.org/officeDocument/2006/relationships/externalLink" Target="externalLinks/externalLink127.xml"/><Relationship Id="rId5" Type="http://schemas.openxmlformats.org/officeDocument/2006/relationships/externalLink" Target="externalLinks/externalLink4.xml"/><Relationship Id="rId90" Type="http://schemas.openxmlformats.org/officeDocument/2006/relationships/externalLink" Target="externalLinks/externalLink89.xml"/><Relationship Id="rId95" Type="http://schemas.openxmlformats.org/officeDocument/2006/relationships/externalLink" Target="externalLinks/externalLink94.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18" Type="http://schemas.openxmlformats.org/officeDocument/2006/relationships/externalLink" Target="externalLinks/externalLink117.xml"/><Relationship Id="rId134" Type="http://schemas.openxmlformats.org/officeDocument/2006/relationships/theme" Target="theme/theme1.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124" Type="http://schemas.openxmlformats.org/officeDocument/2006/relationships/externalLink" Target="externalLinks/externalLink123.xml"/><Relationship Id="rId129" Type="http://schemas.openxmlformats.org/officeDocument/2006/relationships/externalLink" Target="externalLinks/externalLink128.xml"/><Relationship Id="rId54" Type="http://schemas.openxmlformats.org/officeDocument/2006/relationships/externalLink" Target="externalLinks/externalLink53.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 Type="http://schemas.openxmlformats.org/officeDocument/2006/relationships/worksheet" Target="worksheets/sheet1.xml"/><Relationship Id="rId6" Type="http://schemas.openxmlformats.org/officeDocument/2006/relationships/externalLink" Target="externalLinks/externalLink5.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119" Type="http://schemas.openxmlformats.org/officeDocument/2006/relationships/externalLink" Target="externalLinks/externalLink118.xml"/><Relationship Id="rId44" Type="http://schemas.openxmlformats.org/officeDocument/2006/relationships/externalLink" Target="externalLinks/externalLink43.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130" Type="http://schemas.openxmlformats.org/officeDocument/2006/relationships/externalLink" Target="externalLinks/externalLink129.xml"/><Relationship Id="rId135" Type="http://schemas.openxmlformats.org/officeDocument/2006/relationships/styles" Target="styles.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120" Type="http://schemas.openxmlformats.org/officeDocument/2006/relationships/externalLink" Target="externalLinks/externalLink119.xml"/><Relationship Id="rId125" Type="http://schemas.openxmlformats.org/officeDocument/2006/relationships/externalLink" Target="externalLinks/externalLink124.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externalLink" Target="externalLinks/externalLink114.xml"/><Relationship Id="rId131" Type="http://schemas.openxmlformats.org/officeDocument/2006/relationships/externalLink" Target="externalLinks/externalLink130.xml"/><Relationship Id="rId136" Type="http://schemas.openxmlformats.org/officeDocument/2006/relationships/sharedStrings" Target="sharedStrings.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3" Type="http://schemas.openxmlformats.org/officeDocument/2006/relationships/externalLink" Target="externalLinks/externalLink2.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116" Type="http://schemas.openxmlformats.org/officeDocument/2006/relationships/externalLink" Target="externalLinks/externalLink115.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26" Type="http://schemas.openxmlformats.org/officeDocument/2006/relationships/externalLink" Target="externalLinks/externalLink25.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F:\Shared\TAX\Munder\Excise\Excise%2099\Real%20Estate%20Investmen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ksd.us.kworld.kpmg.com\KSD\FADM\FNDADMIN\JPMORGAN\Distribution\Monthly\2010\11-30-10\Monthly%20Dist.%20%207-31-2010%20PRELIM%20v2%20%20.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SHARED/CLIENT/Evergreen2/2005/Fiscal%20Provisions/4-30/422K_MAPS.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G:\Baron%20fund%20admin\September%202008\7403_MAPS.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G:\Met%20Investors%20Series%20Trust%20(MIST)\MAPS%20Workbooks\November%202010\C7KS_MAP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pwc.sharepoint.com/SHARED/CLIENT/Met%20Life/2008/Fiscal%20Provisions/MAPS%20Proof/Nov%202008%20MAPS/C7M9_MAP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mfmaog02\fatax\Maps\SHARED\CLIENT\streetTRACKS\2015\06.30\EQUITIES\Fiscal\Proof%20and%20Audit\J932\J932_0615.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G:\Baron%20fund%20admin\September%202008\FBA4_MAPS.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pwc.sharepoint.com/Users/rgelfand/AppData/Local/Temp/wz896a/MAPS%20Proof/Nov%202008%20MAPS/C7KB_MAP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G:\Baron%20fund%20admin\September%202008\2M05_MAP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G:\Munder\MAPS%20PROOFS\2007\03%20MAR%2007\6M6G_0307.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J:\SHARED\TEMPLATE\ARCHIVE\Partnership%20List%20-%20Ol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MFMAOG02\fatax\SHARED\CLIENT\Schwab\2008\Fiscal\10-31-08\P'ships\2M25%20BASIS%20SELLS%202007%20TRUE%20UP%20.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USMDCFLEX009.us.kworld.kpmg.com\KSD\SHARED\Client\Principal\2017\Fiscal\Tax%20Provision\PREA_Principal%20EDGE%20Active%20Income%20ETF_FYE%206.30.17%20FS%20v5.xlsm"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USMDCFLEX009.us.kworld.kpmg.com\KSD\SHARED\Client\Principal\2017\Fiscal\Preferred\PREA%20Preferred%20Stock%20INT%20Accrued%20&amp;%20Sold%20&amp;%20MD%20Analyses%2006.30.17_updated%20v1.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mfmaog02\fatax\SUBM\1998\Ev%20American%20Retitrement.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pwc.sharepoint.com/My%20Documents/Balanced.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ksd.us.kworld.kpmg.com\KSD\T&amp;C\JPMIM\UDT\Level2b\Monthly\WINS%20Dist%20Scrape.xlsm"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mfmaog02\fatax\UBS\2017\EXCISE%202017\12.31.17%20Workbook\PACE%20Funds\CFGC_PACE%20Intermediate%20Fixed%20Income%20Investments_Excise_12.31.2017.xlsm"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USMDCFLEX009.us.kworld.kpmg.com\KSD\SHARED\Client\Mass%20Mutual\MMS\2018\Fiscal\Fiscal%20Provisions\1120\MMS\IYHC%20Fiscal%20Provision%202018%20-%201120.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G:\NATIXIS-Loomis%20Fund%20Admin%20Month-End%20Reports\September%202008\MAPS%20Proofs\3615_MAP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pwc.sharepoint.com/Users/ebadia003/Documents/RICS/Allianz/Allianz%206.30.20/REIT%20Estimates/poop/TR%20Workpapers%20FA1H%20-%20AllianzGI%20NFJ%20Small-Cap%20Value%20Fund%20-%206.30.19%20ETI%20-%20Tax%20Return%20True%20Up.xlsm"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ame2.deloitteonline.com/Users/twang149/Desktop/Samlyn/001%202013%20Samlyn%20Offshore%20-%20Total%20M1%20Input.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GMAS%23compliance%20process\857(b)8%20&amp;%20852(b)4\J9AI%20Updated%203.22.18.xlsm"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ame2.deloitteonline.com/Users/kchen137/Documentum/Viewed/2013%20Samlyn%20Onshore%20-%20Total%20M1%20Output%201-31-14_8.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ame2.deloitteonline.com/DOCUME~1/MPOLAN~1/LOCALS~1/Temp/notesC9812B/1034/DOCUME~1/jlee883/LOCALS~1/Temp/notesC9812B/DOCUME~1/jlee883/LOCALS~1/Temp/notesC9812B/Wash%20Sale%20Report.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T:\Projects\RIC%20Compliance%20TY2017\1.%20RIC%20Workbook\1.%20Archive\RIC%20Workbook%20TY2017.03.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ame2.deloitteonline.com/Users/twang149/Desktop/Samlyn/2013%20Onshore/2013%20Samlyn%20Offshore%20-%20250.07%20Realized%20Report_Total%20M-1%20Modified%20(1.1.13-12.31.13).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ksd.us.kworld.kpmg.com\KSD\FNDADMIN\JPMORGAN\Distribution\Quarterly\2006\09-30-06\Quarterly%20Dist.%20%20092906%20FINAL.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H:\SHARED\CLIENT\Franklin%20Templeton\2018\Capital%20Gain%20Estimates\10.31.18\FT%20Cag%20Gain%20Estimate%20Template.xlsm"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F:\Shared\TAX\Munder\Excise97\EQUITY\Growth%20&amp;%20Income%20Fund\Growth&amp;%20Inc%20prov97.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KEY1\VOL1\KEY\FIN\TAXES\SUBM\1997\EVBAL397.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Shared\TAX\Munder\excise97\EQUITY\Indexed%20500\index50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MFMAOG02\fatax\SHARED\CLIENT\Principal\2016\Periodic%20Distributions\7%20-%20July\Preferred\ss\iMacro\REITs%20&amp;%20Non-REIT%20ROCs\REITs%202011%20Actual%20R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FMAOG02\fatax\DOCUME~1\healyja\LOCALS~1\Temp\AMPP_RKB7.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MFMAOG02\fatax\DOCUME~1\e450567\LOCALS~1\Temp\DropOL\My%20Work\REITs%20&amp;%20ROCs\REITs%2010%20Est%202011%20-%20ETF%20Drafta.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MFMAOG02\fatax\Shared\TAX\Loomis%20Sayles\Excise%2099\Bond%20Fund.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MFMAOG02\fatax\Shared\TAX\Loomis%20Sayles\Excise%2099\861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DOCUME~1/healyja/LOCALS~1/Temp/AMPP_RKB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pwc.sharepoint.com/Users/jstern011/Downloads/FT37%20-%20Franklin%20Disruptive%20Commerce%20ETF%20-%20Estimates%20as%20of%2010.31.2022%20(2).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ksd.us.kworld.kpmg.com\KSD\T&amp;C\JPMIM\Distribution\Monthly\2013\1-31-2013\1-31-2013%20Monthly%20Distribution%20FINAL.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mfmaog02\fatax\WIN95\TEMP\456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pwc.sharepoint.com/Users/adavid030/Documentum/Viewed/207747%20-%20LM%20Int'l%20Low%20Volatility%20High%20Dividend%20ETF%20-%2010.31.2021%20Tax%20return%20(TR)%20+%20Excise%20(Prep%20III)_2.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pwc.sharepoint.com/Users/jmangione002/Documentum/Viewed/iShares%20Excise%202019%20-%202.28%20-%202QG9%20-%20iShares%20Edge%20Investment%20Grade%20Enhanced%20Bond%20ETF.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FMAOG02\fatax\Shared\TAX\Loomis%20Sayles\Fiscal%209-30-99\Worldwid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pwc.sharepoint.com/Users/asu026/Documentum/Viewed/001-03%20JPMorgan%20California%20Tax%20Free%20Bond%20Fund%20-%202.28.18%20TAX%20RETURN%20Workbook.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pwc.sharepoint.com/Users/sjainapur002/Documentum/Viewed/LMQ0201%20-%20Franklin%20MA%20Dynamic%20Multi-Strategy%20VIT%20-%2012.31.2021%20-%20(TR)%20&amp;%20Excise%20(Prep%20III).xlsm" TargetMode="External"/></Relationships>
</file>

<file path=xl/externalLinks/_rels/externalLink22.xml.rels><?xml version="1.0" encoding="UTF-8" standalone="yes"?>
<Relationships xmlns="http://schemas.openxmlformats.org/package/2006/relationships"><Relationship Id="rId2" Type="http://schemas.microsoft.com/office/2019/04/relationships/externalLinkLongPath" Target="https://pwc.sharepoint.com/sites/TaxDocs-E0a944d40-393c-43e0-8420-96841a496dc0/engagementdocuments/000%20-%20CONTROL%20FILE%20FOLDER%20-%20ALL%20FUNDS/Updated%20FSI/FTLA%20-%20Franklin%20International%20Core%20Dividend%20Tilt%20Index%20ETF%20-%20Fiscal%20Workpaper%20as%20of%2003.31.2023.xlsm?7D292AC5" TargetMode="External"/><Relationship Id="rId1" Type="http://schemas.openxmlformats.org/officeDocument/2006/relationships/externalLinkPath" Target="file:///\\7D292AC5\FTLA%20-%20Franklin%20International%20Core%20Dividend%20Tilt%20Index%20ETF%20-%20Fiscal%20Workpaper%20as%20of%2003.31.2023.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aeast.ad.jpmorganchase.com\amertss$\Users\MMcSwee\AppData\Local\Microsoft\Windows\Temporary%20Internet%20Files\Content.Outlook\IL7L2R52\16673%20MKTU%20schedule_v4%201206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uszu2naseplv004.pwcglb.com\ushzncfs01\DOCUME~1\demermm\LOCALS~1\Temp\DropOL\DOCUME~1\e413575\LOCALS~1\Temp\OSA_Bglm_Post_Dat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uszu2naseplv004.pwcglb.com\Users\xedd2lc\AppData\Local\Microsoft\Windows\Temporary%20Internet%20Files\Content.Outlook\CT069PWD\Cap%20Check%208.3.15\BGLM%20Macro\4_April%202014\1171_osa_bglmsummary_BegBal_43906_000+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Accounting%20and%20Income\New%20Expense%20Format\Legg%20Expenses%20FYE%209-30-2015.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FL3S02\Evrgreen\Projects\Completed\BU_Macro_Sun.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WIN95/TEMP/700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mfmaog02\fatax\DOCUME~1\tanlx\LOCALS~1\Temp\AMPP_420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Shared\TAX\Crabbe%20Huson\INCOME\Fiscal\Fiscal%2097\BOOKTAX.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sd.us.kworld.kpmg.com\KSD\FNDADMIN\JPMorgan\Distribution\Quarterly\2007\9-30-07\Quarterly%20Dist.%20%20093007%20FINAL.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Useomvfs76\ksd\Documents%20and%20Settings\f066894\Desktop\JPMIM\Year-end%20Reporting\Primary%202012%20Prelim%20v1-1.10.13.Tax%20Updates-1.11.13.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J:\DOCUME~1\e514449\LOCALS~1\Temp\DropOL\CLIENT\Lazard\2008\Returns\1120-RIC\4553%202008%201120-RIC.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pwc.sharepoint.com/CVRT#files/MA40 Tax ProvFYE 12-31-2013 CVRT#.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Shared\TAX\ATX_1997\!OPENATX.XL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npwas1288/Documents%20and%20Settings/penbelli/Desktop/CDSWAP06XL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kpmgus-my.sharepoint.com/Users/vivanoff/Desktop/PlaYGround/TEMPLATES/Muni_Est/Muni_Est_TOOL/November%202022%20update/Muni%20Analysis%20INC_EXP%20allocation%20%20Excise%20Prep%20II%20cut-off%2011-30-22%20v12-12.xlsb"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uszu2naseplv004.pwcglb.com\ushzncfs01\Users\tnguyen216\AppData\Local\Temp\wzaa98\108402%20Earned_Incom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ksd.us.kworld.kpmg.com\KSD\FADM\FNDADMIN\JPMORGAN\Expenses\Budgets\Accrual%20Books\Trust%20I%20Accrual%20Books\2011\January%202011\January%202011%20JPM%20Trust%201%20accrual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pwc.sharepoint.com/Users/e473363/Desktop/21068_Critical_Tools_Template.xlsm"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Z:\TAX\RIETF\1099\2025\Russell%20ETF%20ICI%20NRA%20Layout%20-%20clean%20(CC%202.2.26)(Shared%20020226).xlsx" TargetMode="External"/><Relationship Id="rId1" Type="http://schemas.openxmlformats.org/officeDocument/2006/relationships/externalLinkPath" Target="Russell%20ETF%20ICI%20NRA%20Layout%20-%20clean%20(CC%202.2.26)(Shared%20020226).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DESKTOPS\SPIRIT%20DESKTOP\09.09.10\SP20%20-%20Provision%20Revised%20Schedule%20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MFL3S02\Evrgreen\Projects\Completed\Report-O-Matic%20templat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pwc.sharepoint.com/Documents%20and%20Settings/martism/Desktop/Macros/Create-a-Tria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uszu2naseplv004.pwcglb.com\ushzncfs01\Users\akhoury003\Documentum\Viewed\Gross%20Income%20Test%20-%20JULY%202018_StateStreet.xls" TargetMode="External"/></Relationships>
</file>

<file path=xl/externalLinks/_rels/externalLink44.xml.rels><?xml version="1.0" encoding="UTF-8" standalone="yes"?>
<Relationships xmlns="http://schemas.openxmlformats.org/package/2006/relationships"><Relationship Id="rId2" Type="http://schemas.openxmlformats.org/officeDocument/2006/relationships/externalLinkPath" Target="file:///Z:\TAX\FRIC\DISTRIB\2023\CH0C%20-%20Equity%20Income\CH0C.Fiscal.Excise.2023.xlsx" TargetMode="External"/><Relationship Id="rId1" Type="http://schemas.openxmlformats.org/officeDocument/2006/relationships/externalLinkPath" Target="https://pwc.sharepoint.com/TAX/FRIC/DISTRIB/2023/CH0C%20-%20Equity%20Income/CH0C.Fiscal.Excise.2023.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Documents%20and%20Settings/e435560/My%20Documents/JPMorgan/StubSummary@2003/StubSummary@200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J:\Documents%20and%20Settings\e301026\Desktop\FUND%20List%20for%20agreed%20upon%20procedures.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Startup" Target="EXCEL/SOCOFIXD.XLW"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V:\Ocean\File%20Analysis\Conversion%20File%20Pack\Raw%20Files\20190705\8.15.74.19%20Amort%20offline%204991%20MKTU%20schedulev4%2007052019.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uszu2naseplv004.pwcglb.com\ushzncfs01\Users\e447272\APPDATA\LOCAL\TEMP\wzbe0d\Legg%20Expenses%20FYE%209-30-2015.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FMAOG02\fatax\Shared\TAX\Munder\Excise\Excise%2099\Index%2050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USMDCFLEX009.us.kworld.kpmg.com\KSD\SHARED\TEMPLATE\Z-AUDIT%20REVIEW\2017%20Critical%20Tools\2017%20Not%20GMAS\2016%207004\2016%207004.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A:\REVTAX.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pwc.sharepoint.com/WINDOWS/DESKTOP/9910dn7.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USMDCFLEX009.us.kworld.kpmg.com\KSD\SHARED\CLIENT\GMO\2008\Tax%20Returns\1120-RIC\04006%20-%20GMO%20International%20Intrinsic%20Value%20Fund%202007%201120-RIC.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Mf_a3e_01\global\Schwab\Dividends%20and%20Distributions\2009%20Excise%20Div%20Projections\October%202009\IDC%20Dividends_v18.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pwc.sharepoint.com/sites/TaxDocs-Ef5352c9d-ca30-4ad3-a5ce-05d48313b2b4/engagementdocuments/Workpapers/PwC%20Tax%20Summary%20Calculations/25476_CNAV2%20Standard%20COT%20Macro%20-%20US%20Monthly%20new.xlsm"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fmaog02\fatax\WIN95\TEMP\7004.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ksd.us.kworld.kpmg.com\KSD\FNDADMIN\JPMORGAN\Distribution\Quarterly\2008\6-30-08\Quarterly%20Dist.%20%20063008%20PRELIM%20v2.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ksd.us.kworld.kpmg.com\KSD\FADM\FNDADMIN\JPMORGAN\Distribution\Monthly\2010\3-31-10\Monthly%20Dist.%20%203-31-2010%20FINAL.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mfmaog02\fatax\SHARED\Client\Mass%20Mutual\MMS\2018\Fiscal\Fiscal%20Provisions\1120\MMS\ss\IYHC%20Fiscal%20Provision%202018%20-%20FS%209.21.xlsx"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pwc.sharepoint.com/SHARED/CLIENT/Met%20Life/2008/Fiscal%20Provisions/MAPS%20Proof/C7K7_MAP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Shared\TAX\Munder\Fiscal%20Year%20End%20Provisions\Fye6-1999\1120-ric%206-99\Net%20Net.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pwc.sharepoint.com/SHARED/CLIENT/Met%20Life/2008/Fiscal%20Provisions/C7K7%20TIPS%20Analysis%202008%2002.20.09.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MFMAOG02\fatax\Users\e545948\Desktop\MCH%20Reports%20-%20Month%20End%20Win%207.xlsm"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pwc.sharepoint.com/KingPrussia/Group/GISKOP_FAA_Tax/TAX%20WORK/FAIRHOLME/ETax09_fv0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pwc.sharepoint.com/sites/TaxDocs-E16aada0f-844b-45aa-86d5-1953ae2a6b57/engagementdocuments/MOTI%20-%20VMTI%20-%20VanEck%20Morningstar%20International%20Moat%20ETF/MOTI%20VMTI%20-%209.30.2021%20Tax%20Return%20WP%20-%20VanEck.xlsb"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USMDCFLEX009.us.kworld.kpmg.com\KSD\SHARED\CLIENT\Principal\2018\Fiscal\REITs%20&amp;%20857(b)(8)\857(b)(8)\PREA%20REIT%20857b8.xlsm"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MFMAOG02\fatax\SHARED\TEMPLATE\ETF%20Extractor%20Multi%20Auto%20Save.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Shared\TAX\ATX98\8613.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mfmaog02\fatax\WIN95\TEMP\1120_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pwc.sharepoint.com/SHARED/CLIENT/Schwab/2008/Fiscal/10-31-08/P'ships/2M25%20BASIS%20SELLS%202007%20TRUE%20UP%20.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ksd.us.kworld.kpmg.com\KSD\TAX\JPM%20BankOne\2012\Z...2012%201099%20Reporting\Excise%20Distributions\Ordinary%20Income%2012-18-12%20ANNUAL%20FINAL.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Shared\TAX\VIST\All%20Fiscal%2098\1120-ric%2098\High%20Income%2098%20Ric.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Shared\TAX\Munder\Excise%2098\8613.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pwc.sharepoint.com/sites/TaxDocs-E0e110ef8-d28f-4282-aad8-fd13beada20f/engagementdocuments/005%20-%20SSI%20&amp;%20US%20Gov/FHI%20-%202023.12.31%20-%20SSI%20Multi-fund%20Output%20-%20BNY%20FUNDS.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pwc.sharepoint.com/TAX%20WORK/WELLS%20FARGO/2004%20Tax%20Folder/09-30-04/WF19%20Montg%20Inst%20Emerging%20Markets/WF19%20Montgomery%20Inst%20Emerging%20Markets%20TYE%20Provision%2009.30.0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ksd.us.kworld.kpmg.com\KSD\Tax\JPM%20BankOne\2009\022809%20FYE\Stubprov\Equity%20Index%20Trust\PostOctStub@2009.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franklintempleton-my.sharepoint.com/Users/asobkow1/Downloads/FT%20Fund%20Assignment%20List%20(8).xlsm"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mflccg01\neweng\FA%20Met%20Investors\macros\nightly%20macros\Create-a-Trial%206-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SHARED/CLIENT/Evergreen2/2003/2003/Returns/10-31/federal/4215%20International%20Equity%201120%202003.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Shared\TAX\ZZ%20-%20Proposed%20Tax%20Folder\1999%20Provision.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Startup" Target="TAX/EXCEL/Fund2003/Mercury%20Funds/Mercury%20Global%20Holdings%20(2003).xls" TargetMode="External"/></Relationships>
</file>

<file path=xl/externalLinks/_rels/externalLink80.xml.rels><?xml version="1.0" encoding="UTF-8" standalone="yes"?>
<Relationships xmlns="http://schemas.openxmlformats.org/package/2006/relationships"><Relationship Id="rId1" Type="http://schemas.microsoft.com/office/2006/relationships/xlExternalLinkPath/xlPathMissing" Target="remic1"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H:\COMMON\TBC\1120RIC1.XLT"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Shared\TAX\ATX98\6781.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ksd.us.kworld.kpmg.com\KSD\T&amp;C\JPMIM\Manila%20T&amp;C\Distributions\082012\udt\Monthly%20Dist%20August.xlsm"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Shared\TAX\Crabbe%20Huson\Asset%20Allocation\Fiscal97\1997%20Fiscal%20Provision%20-Midterm.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pwc.sharepoint.com/SHARED/CLIENT/Met%20Life/2008/Fiscal%20Provisions/MAPS%20Proof/C7KB_MAP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pwc.sharepoint.com/SHARED/CLIENT/Baron/2008/Fiscal%20Provisions/MCH%20Reports/MCH%20Reports%2009-30-08/MAPS/FBA1_MAP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G:\Proof%20&amp;%20Audit\ETF\ETF%20SPDR%20J9-J7%20LQ%20ZU\2015\06%20JUNE%202015\ANNUAL%20FUNDS\J9AI\J9AI_6.30.1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G:\IXIS-Loomis%20Fund%20Admin%20Month-End%20Reports\June%202008\June%202008%20proofs\3615_MAPS.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G:\Baron%20fund%20admin\September%202008\FBA1_MAP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sis\fundacct\ICON\286LongShort\286Accrual(multiclassexp).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mfmaog02\fatax\Documents%20and%20Settings\lapoicm\Local%20Settings\Temporary%20Internet%20Files\OLK4B\12-31%20YE\AMPP_2LE3.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MFMAOG02\fatax\Audits\Dave\create-a-trial2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pwc.sharepoint.com/DOCUME~1/e403161/LOCALS~1/Temp/DropOL/29805/1048_reportrequest.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USMDCFLEX009.us.kworld.kpmg.com\KSD\SHARED\CLIENT\MCBT\2001\Fiscal\4-2001%20Fiscal\MCBT%20Japan%20Small%20Companies%20Fund%202001%20FYE%20Provision%20updated%2012-3-01.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ame2.deloitteonline.com/Users/RKEANE~1/AppData/Local/Temp/notesF3B52A/US%20GEN%20-%20Financial%20Statement%20Tieout%2003202013%20FINAL.xlsm"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USMDCFLEX009.us.kworld.kpmg.com\KSD\SHARED\Client\Principal\2017\Fiscal\REITs\2016%20True%20Up\PREA%20REITs%2006.30.16%20True%20Up.xlsm"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H:\Work%20in%20Progress\Munder%20REITS.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mfmaog02\fatax\DOCUME~1\e445960\LOCALS~1\Temp\AMPP_RKB7.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mfmaog02\fatax\SHARED\CLIENT\Credit%20Suisse\2002\FYE%202002\FYE%208-31\CS%20Global%20Technology%20Fun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pwc.sharepoint.com/TAX/FRIC/DISTRIB/2017/GUF3%20-%20Moderate%20Strategy/GUF3%20Fiscal.Excise.2017.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cise Provision"/>
      <sheetName val="Summary"/>
      <sheetName val="Ord-Distr"/>
      <sheetName val="Cap Gain"/>
      <sheetName val="§988"/>
      <sheetName val="Prior Year Wash Sales"/>
      <sheetName val="Notes"/>
      <sheetName val="8613"/>
      <sheetName val="REIT's "/>
      <sheetName val="REITs Sold - 98 Divs"/>
      <sheetName val="Sheet1"/>
    </sheetNames>
    <sheetDataSet>
      <sheetData sheetId="0" refreshError="1"/>
      <sheetData sheetId="1"/>
      <sheetData sheetId="2" refreshError="1"/>
      <sheetData sheetId="3"/>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SS Version Control"/>
      <sheetName val="Info"/>
      <sheetName val="Macro Output"/>
      <sheetName val="PayDowns"/>
      <sheetName val="YTD R122"/>
      <sheetName val="YTD R211"/>
      <sheetName val="Fund Balances"/>
      <sheetName val="INPUT-PROOF"/>
      <sheetName val="Funds List"/>
      <sheetName val="OG Accruals"/>
      <sheetName val="JPM Accruals"/>
      <sheetName val="JPM Accruals Cont"/>
      <sheetName val="Change Analysis"/>
      <sheetName val="Arizona Muni Bond"/>
      <sheetName val="Cal Tax Free Bond"/>
      <sheetName val="Core Bond"/>
      <sheetName val="Core Bond Trust"/>
      <sheetName val="Core Plus Bond"/>
      <sheetName val="Emerging Markets Debt"/>
      <sheetName val="Government Bond"/>
      <sheetName val="High Yield Bond"/>
      <sheetName val="Income Builder"/>
      <sheetName val="Inflation Managed Bond"/>
      <sheetName val="Intermediate Bond Trust"/>
      <sheetName val="Intermediate Tax Free Bond"/>
      <sheetName val="Limited Duration Bond"/>
      <sheetName val="Michigan Muni Bond"/>
      <sheetName val="Mortgage-Backed Securities"/>
      <sheetName val="Municipal Income"/>
      <sheetName val="New York Tax Free Bond"/>
      <sheetName val="Ohio Municipal Bond"/>
      <sheetName val="Real Return"/>
      <sheetName val="Short Duration Bond"/>
      <sheetName val="Short-Term Bond II"/>
      <sheetName val="Short Term Muni Bond"/>
      <sheetName val="Strategic Income Opportunities"/>
      <sheetName val="Tax Aware High Income"/>
      <sheetName val="Tax Aware Real Return"/>
      <sheetName val="TA Real Return SMA"/>
      <sheetName val="Tax Free Bond"/>
      <sheetName val="Total Return"/>
      <sheetName val="Treasury &amp; Agency"/>
      <sheetName val="Equity Income"/>
      <sheetName val="Investor Conservative Growth"/>
      <sheetName val="Investor Conservative Income"/>
      <sheetName val="Distribution"/>
      <sheetName val="DST Only"/>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Fund Info"/>
      <sheetName val="Audit"/>
      <sheetName val="BTBP"/>
      <sheetName val="Trial"/>
      <sheetName val="PY Trial"/>
      <sheetName val="CostOfInvestments"/>
      <sheetName val="Corporate Actions"/>
      <sheetName val="GainLossInvestments"/>
      <sheetName val="GainLossFX"/>
      <sheetName val="MDR Gov Paydown"/>
      <sheetName val="Market Value"/>
      <sheetName val="DividendReceivable"/>
      <sheetName val="EarnedIncome"/>
      <sheetName val="InterestReceivable"/>
      <sheetName val="CapitalStock"/>
      <sheetName val="Cap Stock Comp"/>
      <sheetName val="CS Basis 1"/>
      <sheetName val="CS Basis 2"/>
      <sheetName val="CS Basis 3"/>
      <sheetName val="CS Basis 4"/>
      <sheetName val="CS Basis 5"/>
      <sheetName val="CS Basis 6"/>
      <sheetName val="CS Basis 7"/>
      <sheetName val="CS Summary"/>
      <sheetName val="Futures"/>
      <sheetName val="Options"/>
      <sheetName val="MGLB"/>
      <sheetName val="PY Working Trial"/>
      <sheetName val="Working Trial"/>
      <sheetName val="Report Totals"/>
      <sheetName val="Report Totals 2"/>
      <sheetName val="Report Totals - Div"/>
      <sheetName val="Report Totals - CS"/>
      <sheetName val="ProceedsOfInvestments"/>
      <sheetName val="DividendIncome"/>
      <sheetName val="IncomeCapitalGains"/>
      <sheetName val="DetailToTotal"/>
      <sheetName val="StmtOfChanges"/>
      <sheetName val="TNA and MV"/>
      <sheetName val="Manual Entries"/>
      <sheetName val="MiscOther Income"/>
      <sheetName val="B to A Conversions"/>
    </sheetNames>
    <sheetDataSet>
      <sheetData sheetId="0" refreshError="1"/>
      <sheetData sheetId="1" refreshError="1"/>
      <sheetData sheetId="2" refreshError="1"/>
      <sheetData sheetId="3" refreshError="1"/>
      <sheetData sheetId="4" refreshError="1">
        <row r="75">
          <cell r="R75">
            <v>1330.62</v>
          </cell>
        </row>
        <row r="77">
          <cell r="R77">
            <v>343320.35</v>
          </cell>
        </row>
      </sheetData>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Fund Info"/>
      <sheetName val="Audit"/>
      <sheetName val="BTBP"/>
      <sheetName val="MGLB"/>
      <sheetName val="PY Working Trial"/>
      <sheetName val="Working Trial"/>
      <sheetName val="AsofProofing"/>
      <sheetName val="PY Trial"/>
      <sheetName val="Trial"/>
      <sheetName val="DetailToTotal"/>
      <sheetName val="StmtOfChanges"/>
      <sheetName val="CapitalStock"/>
      <sheetName val="CostOfInvestments"/>
      <sheetName val="ProceedsOfInvestments"/>
      <sheetName val="GainLossInvestments"/>
      <sheetName val="GainLossFX"/>
      <sheetName val="Futures"/>
      <sheetName val="Options"/>
      <sheetName val="DividendReceivable"/>
      <sheetName val="DividendIncome"/>
      <sheetName val="EarnedIncome"/>
      <sheetName val="InterestReceivable"/>
      <sheetName val="Expenses"/>
      <sheetName val="Misc Accounts"/>
      <sheetName val="IncomeCapitalGains"/>
      <sheetName val="Checklist"/>
      <sheetName val="TA Recon"/>
      <sheetName val="Report Totals"/>
      <sheetName val="Report Totals 2"/>
      <sheetName val="Report Totals - Div"/>
      <sheetName val="Report Totals - CS"/>
      <sheetName val="Report Totals - APA"/>
      <sheetName val="Report Totals - MTM"/>
      <sheetName val="TNA and MV"/>
      <sheetName val="Manual Ent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90">
          <cell r="H90">
            <v>105889444.42999999</v>
          </cell>
          <cell r="J90">
            <v>33360418.59</v>
          </cell>
          <cell r="L90">
            <v>22122116.879999999</v>
          </cell>
          <cell r="N90">
            <v>3214880.27</v>
          </cell>
          <cell r="P90">
            <v>10200962.879999999</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Fund Info"/>
      <sheetName val="Audit"/>
      <sheetName val="MGLB"/>
      <sheetName val="BTBP"/>
      <sheetName val="PY Working Trial"/>
      <sheetName val="Working Trial"/>
      <sheetName val="Trial Recon"/>
      <sheetName val="PY Trial"/>
      <sheetName val="DetailToTotal"/>
      <sheetName val="Trial"/>
      <sheetName val="Mark to market"/>
      <sheetName val="AsOfProofing"/>
      <sheetName val="StmtOfChanges"/>
      <sheetName val="CapitalStock"/>
      <sheetName val="CostOfInvestments"/>
      <sheetName val="ProceedsOfInvestments"/>
      <sheetName val="GainLossInvestments"/>
      <sheetName val="GainLossFX"/>
      <sheetName val="Futures"/>
      <sheetName val="Options"/>
      <sheetName val="DividendIncome"/>
      <sheetName val="DividendReceivable"/>
      <sheetName val="InterestReceivable"/>
      <sheetName val="EarnedIncome"/>
      <sheetName val="IncomeCapitalGains"/>
      <sheetName val="Misc Cap Conversion"/>
      <sheetName val="Expense Proof"/>
      <sheetName val="Checklist"/>
      <sheetName val="Audit checklist"/>
      <sheetName val="Closing Entry Proof"/>
      <sheetName val="Report Totals"/>
      <sheetName val="Report Totals 2"/>
      <sheetName val="Report Totals - Div"/>
      <sheetName val="Report Totals - CS"/>
      <sheetName val="Report Totals - APA"/>
      <sheetName val="Report Totals - MTM"/>
      <sheetName val="TNA and MV"/>
      <sheetName val="Manual Entries"/>
    </sheetNames>
    <sheetDataSet>
      <sheetData sheetId="0"/>
      <sheetData sheetId="1"/>
      <sheetData sheetId="2"/>
      <sheetData sheetId="3"/>
      <sheetData sheetId="4"/>
      <sheetData sheetId="5"/>
      <sheetData sheetId="6"/>
      <sheetData sheetId="7"/>
      <sheetData sheetId="8">
        <row r="175">
          <cell r="G175">
            <v>177056.55</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Fund Info"/>
      <sheetName val="Audit"/>
      <sheetName val="MGLB"/>
      <sheetName val="BTBP"/>
      <sheetName val="PY Working Trial"/>
      <sheetName val="Working Trial"/>
      <sheetName val="Trial Recon"/>
      <sheetName val="PY Trial"/>
      <sheetName val="DetailToTotal"/>
      <sheetName val="Trial"/>
      <sheetName val="Mark to market"/>
      <sheetName val="AsOfProofing"/>
      <sheetName val="StmtOfChanges"/>
      <sheetName val="CapitalStock"/>
      <sheetName val="GainLossInvestments"/>
      <sheetName val="CostOfInvestments"/>
      <sheetName val="ProceedsOfInvestments"/>
      <sheetName val="GainLossFX"/>
      <sheetName val="Futures"/>
      <sheetName val="Options"/>
      <sheetName val="DividendIncome"/>
      <sheetName val="DividendReceivable"/>
      <sheetName val="InterestReceivable"/>
      <sheetName val="EarnedIncome"/>
      <sheetName val="IncomeCapitalGains"/>
      <sheetName val="Misc Cap Conversion"/>
      <sheetName val="Expense Proof"/>
      <sheetName val="Checklist"/>
      <sheetName val="Audit checklist"/>
      <sheetName val="Closing Entry Proof"/>
      <sheetName val="Report Totals"/>
      <sheetName val="Report Totals 2"/>
      <sheetName val="Report Totals - Div"/>
      <sheetName val="Report Totals - CS"/>
      <sheetName val="Report Totals - APA"/>
      <sheetName val="Report Totals - MTM"/>
      <sheetName val="TNA and MV"/>
      <sheetName val="Manual Ent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75">
          <cell r="K175">
            <v>610.66999999999996</v>
          </cell>
        </row>
        <row r="180">
          <cell r="K180">
            <v>18137210.43000000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Fund Info"/>
      <sheetName val="Audit"/>
      <sheetName val="BTBP"/>
      <sheetName val="MGLB"/>
      <sheetName val="PY Working Trial"/>
      <sheetName val="Working Trial"/>
      <sheetName val="PY Trial"/>
      <sheetName val="Trial"/>
      <sheetName val="BSLP Summary"/>
      <sheetName val="BSLP"/>
      <sheetName val="DetailToTotal"/>
      <sheetName val="AsOf Proof New"/>
      <sheetName val="StmtOfChanges"/>
      <sheetName val="AsOfProofing"/>
      <sheetName val="CapitalStock"/>
      <sheetName val="CostOfInvestments"/>
      <sheetName val="ProceedsOfInvestments"/>
      <sheetName val="GainLossInvestments"/>
      <sheetName val="GainLossFX"/>
      <sheetName val="Futures"/>
      <sheetName val="Options"/>
      <sheetName val="DividendIncome"/>
      <sheetName val="DividendReceivable"/>
      <sheetName val="EarnedIncome"/>
      <sheetName val="InterestReceivable"/>
      <sheetName val="IncomeCapitalGains"/>
      <sheetName val="CheckList"/>
      <sheetName val="AuditChecklist"/>
      <sheetName val="MISC ASSET"/>
      <sheetName val="MISC. CAPITAL"/>
      <sheetName val="Distribution"/>
      <sheetName val="Closing Entry Proof"/>
      <sheetName val="Report Totals"/>
      <sheetName val="Report Totals 2"/>
      <sheetName val="Report Totals - Div"/>
      <sheetName val="Report Totals - CS"/>
      <sheetName val="Report Totals - APA"/>
      <sheetName val="Report Totals - MTM"/>
      <sheetName val="TNA and MV"/>
      <sheetName val="Manual Entries"/>
    </sheetNames>
    <sheetDataSet>
      <sheetData sheetId="0"/>
      <sheetData sheetId="1"/>
      <sheetData sheetId="2"/>
      <sheetData sheetId="3"/>
      <sheetData sheetId="4"/>
      <sheetData sheetId="5"/>
      <sheetData sheetId="6"/>
      <sheetData sheetId="7">
        <row r="181">
          <cell r="G181">
            <v>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Fund Info"/>
      <sheetName val="Audit"/>
      <sheetName val="BTBP"/>
      <sheetName val="MGLB"/>
      <sheetName val="Working Trial"/>
      <sheetName val="PY Working Trial"/>
      <sheetName val="AsofProofing"/>
      <sheetName val="PY Trial"/>
      <sheetName val="DetailToTotal"/>
      <sheetName val="StmtOfChanges"/>
      <sheetName val="Trial"/>
      <sheetName val="Mark to Market"/>
      <sheetName val="CapitalStock"/>
      <sheetName val="CostOfInvestments"/>
      <sheetName val="ProceedsOfInvestments"/>
      <sheetName val="GainLossInvestments"/>
      <sheetName val="GainLossFX"/>
      <sheetName val="Futures"/>
      <sheetName val="Options"/>
      <sheetName val="DividendReceivable"/>
      <sheetName val="DividendIncome"/>
      <sheetName val="InterestReceivable"/>
      <sheetName val="EarnedIncome"/>
      <sheetName val="Expenses"/>
      <sheetName val="Expense SS"/>
      <sheetName val="Misc Accounts"/>
      <sheetName val="IncomeCapitalGains"/>
      <sheetName val="Checklist"/>
      <sheetName val="Report Totals"/>
      <sheetName val="Report Totals 2"/>
      <sheetName val="Report Totals - Div"/>
      <sheetName val="Report Totals - CS"/>
      <sheetName val="Report Totals - APA"/>
      <sheetName val="Report Totals - MTM"/>
      <sheetName val="TNA and MV"/>
      <sheetName val="Manual Ent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91">
          <cell r="G191">
            <v>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Fund Info"/>
      <sheetName val="Audit"/>
      <sheetName val="MGLB"/>
      <sheetName val="BTBP"/>
      <sheetName val="PY Working Trial"/>
      <sheetName val="Working Trial"/>
      <sheetName val="Trial Recon"/>
      <sheetName val="PY Trial"/>
      <sheetName val="DetailToTotal"/>
      <sheetName val="Trial"/>
      <sheetName val="Mark to market"/>
      <sheetName val="AsOfProofing"/>
      <sheetName val="StmtOfChanges"/>
      <sheetName val="CapitalStock"/>
      <sheetName val="CostOfInvestments"/>
      <sheetName val="ProceedsOfInvestments"/>
      <sheetName val="GainLossInvestments"/>
      <sheetName val="GainLossFX"/>
      <sheetName val="Futures"/>
      <sheetName val="Options"/>
      <sheetName val="DividendIncome"/>
      <sheetName val="DividendReceivable"/>
      <sheetName val="InterestReceivable"/>
      <sheetName val="EarnedIncome"/>
      <sheetName val="IncomeCapitalGains"/>
      <sheetName val="Misc Cap Conversion"/>
      <sheetName val="Expense Proof"/>
      <sheetName val="Checklist"/>
      <sheetName val="Audit checklist"/>
      <sheetName val="Closing Entry Proof"/>
      <sheetName val="Report Totals"/>
      <sheetName val="Report Totals 2"/>
      <sheetName val="Report Totals - Div"/>
      <sheetName val="Report Totals - CS"/>
      <sheetName val="Report Totals - APA"/>
      <sheetName val="Report Totals - MTM"/>
      <sheetName val="TNA and MV"/>
      <sheetName val="Manual Ent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92">
          <cell r="M192">
            <v>78956.31</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Fund Info"/>
      <sheetName val="Audit"/>
      <sheetName val="MGLB"/>
      <sheetName val="BTBP"/>
      <sheetName val="PY Working Trial"/>
      <sheetName val="Working Trial"/>
      <sheetName val="Trial Recon"/>
      <sheetName val="PY Trial"/>
      <sheetName val="AsOfProofing"/>
      <sheetName val="Trial"/>
      <sheetName val="DetailToTotal"/>
      <sheetName val="MarkToMarket"/>
      <sheetName val="StmtOfChanges"/>
      <sheetName val="CapitalStock"/>
      <sheetName val="CostOfInvestments"/>
      <sheetName val="ProceedsOfInvestments"/>
      <sheetName val="GainLossInvestments"/>
      <sheetName val="GainLossFX"/>
      <sheetName val="Futures"/>
      <sheetName val="Options"/>
      <sheetName val="DividendIncome"/>
      <sheetName val="DividendReceivable"/>
      <sheetName val="InterestReceivable"/>
      <sheetName val="EarnedIncome"/>
      <sheetName val="IncomeCapitalGains"/>
      <sheetName val="Misc Cap Conversion"/>
      <sheetName val="Expense Proof"/>
      <sheetName val="Sec Lending"/>
      <sheetName val="MiscAccounts"/>
      <sheetName val="Checklist"/>
      <sheetName val="Audit checklist"/>
      <sheetName val="Closing Entry Proof"/>
      <sheetName val="Report Totals"/>
      <sheetName val="Report Totals 2"/>
      <sheetName val="Report Totals - Div"/>
      <sheetName val="Report Totals - CS"/>
      <sheetName val="Report Totals - APA"/>
      <sheetName val="Report Totals - MTM"/>
      <sheetName val="TNA and MV"/>
      <sheetName val="Manual Ent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08">
          <cell r="L208">
            <v>8079.42</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Fund Info"/>
      <sheetName val="Audit"/>
      <sheetName val="BTBP"/>
      <sheetName val="MGLB"/>
      <sheetName val="PY Working Trial"/>
      <sheetName val="Working Trial"/>
      <sheetName val="PY Trial"/>
      <sheetName val="Trial"/>
      <sheetName val="DetailToTotal"/>
      <sheetName val="Mark to Market"/>
      <sheetName val="StmtOfChanges"/>
      <sheetName val="AsOfProofing"/>
      <sheetName val="CapitalStock"/>
      <sheetName val="CostOfInvestments"/>
      <sheetName val="ProceedsOfInvestments"/>
      <sheetName val="GainLossInvestments"/>
      <sheetName val="GainLossFX"/>
      <sheetName val="Futures"/>
      <sheetName val="Options"/>
      <sheetName val="DividendIncome"/>
      <sheetName val="DividendReceivable"/>
      <sheetName val="EarnedIncome"/>
      <sheetName val="InterestReceivable"/>
      <sheetName val="IncomeCapitalGains"/>
      <sheetName val="Distribution"/>
      <sheetName val="Checklist "/>
      <sheetName val="Audit checklist"/>
      <sheetName val="Closing Entry Proof"/>
      <sheetName val="Report Totals"/>
      <sheetName val="Report Totals 2"/>
      <sheetName val="Report Totals - Div"/>
      <sheetName val="Report Totals - CS"/>
      <sheetName val="Report Totals - APA"/>
      <sheetName val="Report Totals - MTM"/>
      <sheetName val="TNA and MV"/>
      <sheetName val="Manual Entries"/>
    </sheetNames>
    <sheetDataSet>
      <sheetData sheetId="0"/>
      <sheetData sheetId="1">
        <row r="2">
          <cell r="B2" t="str">
            <v>6M6G</v>
          </cell>
        </row>
      </sheetData>
      <sheetData sheetId="2"/>
      <sheetData sheetId="3"/>
      <sheetData sheetId="4"/>
      <sheetData sheetId="5"/>
      <sheetData sheetId="6"/>
      <sheetData sheetId="7">
        <row r="232">
          <cell r="R232">
            <v>18437245.52</v>
          </cell>
        </row>
        <row r="233">
          <cell r="R233">
            <v>-11101295.23</v>
          </cell>
        </row>
        <row r="234">
          <cell r="R234">
            <v>10686589.460000001</v>
          </cell>
        </row>
        <row r="235">
          <cell r="R235">
            <v>-51852277.270000003</v>
          </cell>
        </row>
      </sheetData>
      <sheetData sheetId="8">
        <row r="232">
          <cell r="R232">
            <v>13146915.6</v>
          </cell>
        </row>
        <row r="233">
          <cell r="R233">
            <v>-8723782.2200000007</v>
          </cell>
        </row>
        <row r="234">
          <cell r="R234">
            <v>5766035.5800000001</v>
          </cell>
        </row>
        <row r="235">
          <cell r="R235">
            <v>-15300411.38000000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
          <cell r="K2">
            <v>0</v>
          </cell>
        </row>
      </sheetData>
      <sheetData sheetId="30"/>
      <sheetData sheetId="31"/>
      <sheetData sheetId="32"/>
      <sheetData sheetId="33"/>
      <sheetData sheetId="34"/>
      <sheetData sheetId="35"/>
      <sheetData sheetId="36"/>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ners Table"/>
    </sheetNames>
    <sheetDataSet>
      <sheetData sheetId="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IT Start"/>
      <sheetName val="REIT Divs"/>
      <sheetName val="P'ship Sells"/>
      <sheetName val="Sells 1"/>
      <sheetName val="Sells 2"/>
      <sheetName val="Sells 3"/>
      <sheetName val="Sells 4"/>
      <sheetName val="Covers"/>
      <sheetName val="WSC %"/>
      <sheetName val="WSC"/>
      <sheetName val="CY Rates"/>
      <sheetName val="PY Rates"/>
      <sheetName val="Div Income"/>
    </sheetNames>
    <sheetDataSet>
      <sheetData sheetId="0"/>
      <sheetData sheetId="1">
        <row r="3">
          <cell r="F3">
            <v>38657</v>
          </cell>
          <cell r="G3">
            <v>39022</v>
          </cell>
          <cell r="H3" t="str">
            <v/>
          </cell>
          <cell r="J3" t="str">
            <v/>
          </cell>
        </row>
        <row r="4">
          <cell r="F4">
            <v>39021</v>
          </cell>
          <cell r="G4">
            <v>39386</v>
          </cell>
          <cell r="H4" t="str">
            <v/>
          </cell>
          <cell r="J4" t="str">
            <v/>
          </cell>
        </row>
        <row r="5">
          <cell r="F5" t="str">
            <v>11/01/05 - 10/31/06</v>
          </cell>
          <cell r="G5" t="str">
            <v>11/01/06 - 10/31/07</v>
          </cell>
          <cell r="H5" t="str">
            <v/>
          </cell>
          <cell r="J5" t="str">
            <v/>
          </cell>
        </row>
        <row r="8">
          <cell r="F8" t="str">
            <v>Y</v>
          </cell>
          <cell r="G8" t="str">
            <v>Y</v>
          </cell>
          <cell r="H8" t="str">
            <v/>
          </cell>
          <cell r="J8" t="str">
            <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nd Table"/>
      <sheetName val="REIT&amp;NRR Notes"/>
      <sheetName val="Index"/>
      <sheetName val="Internal Review Notes"/>
      <sheetName val="Notes to File"/>
      <sheetName val="RIC Provision"/>
      <sheetName val="ROC SOP"/>
      <sheetName val="Disclosure Memo"/>
      <sheetName val="App (Dep)"/>
      <sheetName val="Loss Deferrals"/>
      <sheetName val="97-64"/>
      <sheetName val="Tax Info for FR"/>
      <sheetName val="Provision Data"/>
      <sheetName val="Basket Summary"/>
      <sheetName val="FS Adj"/>
      <sheetName val="Trial"/>
      <sheetName val="DRD"/>
      <sheetName val="DRD PY"/>
      <sheetName val="QDI"/>
      <sheetName val="PY QDI"/>
      <sheetName val="QDI Report"/>
      <sheetName val="QDI_Adj Summary"/>
      <sheetName val="QDI_Sec Lending"/>
      <sheetName val="E&amp;P"/>
      <sheetName val="Equalization"/>
      <sheetName val="Net Book Earnings"/>
      <sheetName val="Capstock Activity"/>
      <sheetName val="SH Red"/>
      <sheetName val="SH OS &amp; Distributions"/>
      <sheetName val="GL Report for EQ"/>
      <sheetName val="Div Inc Report for EQ"/>
      <sheetName val="1 Purchase and Sales"/>
      <sheetName val="BSEC"/>
      <sheetName val="2 Gain Loss Report"/>
      <sheetName val="2.1 Gain Loss-Basket"/>
      <sheetName val="3 Appraisal"/>
      <sheetName val="4 Tax Lot Holdings"/>
      <sheetName val="5 Dividend Income"/>
      <sheetName val="6 Bond Bifurcation"/>
      <sheetName val="7 Pending FX"/>
      <sheetName val="8 Statement of Condition"/>
      <sheetName val="9 Paydowns"/>
      <sheetName val="10 Earned Inc-Issue Class"/>
      <sheetName val="11 WS Totals"/>
      <sheetName val="11.1 WS Cur Per"/>
      <sheetName val="11.2 WS Manual"/>
      <sheetName val="RO60"/>
      <sheetName val="Pull Down Data"/>
      <sheetName val="Updates"/>
      <sheetName val="Documentation"/>
      <sheetName val="12 CY REITs_Divs"/>
      <sheetName val="12 CY REITs_Sells"/>
      <sheetName val="12 CY 857(b)(8)"/>
      <sheetName val="12. PY REIT Adj Summary"/>
      <sheetName val="12 PY REITs True Up_Divs"/>
      <sheetName val="12 PY REITs True Up_Sells"/>
      <sheetName val="12 PY 857(b)(8) True Up"/>
      <sheetName val="12 PY REITs FS_Divs"/>
      <sheetName val="12 PY REITs FS_Sells - ROC"/>
      <sheetName val="14 Non-REIT ROC_Divs"/>
      <sheetName val="14 Non-REIT ROC_Sells_combined"/>
      <sheetName val="14 Non-REIT ROC_Sells_CY"/>
      <sheetName val="14 Non-REIT ROC_Sells_PY"/>
      <sheetName val="Gain Loss Report for NRR"/>
      <sheetName val="1.1.16-12.31.16 Dividend Income"/>
      <sheetName val="15 Mutual Fund LTCG_Divs"/>
      <sheetName val="15.1 852(b)(4)"/>
      <sheetName val="20 PFIC"/>
      <sheetName val="29 Preferred_CP INT"/>
      <sheetName val="29 New Buy Prospectus"/>
      <sheetName val="29 Preferred_CP GL"/>
      <sheetName val="29 PY Preferred_INT"/>
      <sheetName val="30 Bond as Stock_Inc Adj"/>
      <sheetName val="30 Payments"/>
      <sheetName val="30 PY Bond as Stock_Inc Adj"/>
      <sheetName val="31 Partership"/>
      <sheetName val="12.31.16Appraisal"/>
      <sheetName val="PY Fiscal"/>
      <sheetName val="PY Fiscal TR"/>
      <sheetName val="PY Excise"/>
      <sheetName val="PY FS"/>
      <sheetName val="PY 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15">
          <cell r="B15" t="str">
            <v>Provision Entries</v>
          </cell>
        </row>
      </sheetData>
      <sheetData sheetId="55">
        <row r="12">
          <cell r="D12" t="str">
            <v>Provision Entries</v>
          </cell>
        </row>
      </sheetData>
      <sheetData sheetId="56">
        <row r="12">
          <cell r="AE12" t="str">
            <v>Provision Entries</v>
          </cell>
        </row>
      </sheetData>
      <sheetData sheetId="57">
        <row r="15">
          <cell r="B15" t="str">
            <v>Provision Entries</v>
          </cell>
        </row>
      </sheetData>
      <sheetData sheetId="58">
        <row r="12">
          <cell r="D12" t="str">
            <v>Provision Entries</v>
          </cell>
        </row>
      </sheetData>
      <sheetData sheetId="59"/>
      <sheetData sheetId="60"/>
      <sheetData sheetId="61"/>
      <sheetData sheetId="62"/>
      <sheetData sheetId="63"/>
      <sheetData sheetId="64"/>
      <sheetData sheetId="65"/>
      <sheetData sheetId="66"/>
      <sheetData sheetId="67"/>
      <sheetData sheetId="68"/>
      <sheetData sheetId="69"/>
      <sheetData sheetId="70">
        <row r="2">
          <cell r="AH2">
            <v>42552</v>
          </cell>
          <cell r="AI2">
            <v>42675</v>
          </cell>
          <cell r="AJ2">
            <v>42736</v>
          </cell>
        </row>
        <row r="3">
          <cell r="AH3">
            <v>42643</v>
          </cell>
          <cell r="AI3">
            <v>42735</v>
          </cell>
          <cell r="AJ3">
            <v>42916</v>
          </cell>
        </row>
      </sheetData>
      <sheetData sheetId="71"/>
      <sheetData sheetId="72"/>
      <sheetData sheetId="73"/>
      <sheetData sheetId="74"/>
      <sheetData sheetId="75"/>
      <sheetData sheetId="76"/>
      <sheetData sheetId="77"/>
      <sheetData sheetId="78"/>
      <sheetData sheetId="79"/>
      <sheetData sheetId="80"/>
      <sheetData sheetId="8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 Divs"/>
      <sheetName val="Uniq Cusip"/>
      <sheetName val="Input"/>
      <sheetName val="Divs"/>
      <sheetName val="Divs1"/>
      <sheetName val="Divs2"/>
      <sheetName val="Divs3"/>
      <sheetName val="Divs4"/>
      <sheetName val="APA"/>
      <sheetName val="Bloomberg"/>
      <sheetName val="P&amp;S"/>
      <sheetName val="PP INT"/>
      <sheetName val="CP INT"/>
      <sheetName val="CP GL"/>
      <sheetName val="CP MD"/>
      <sheetName val="Sub Payments"/>
      <sheetName val="Gain Loss-Rebal"/>
      <sheetName val="Rates-Actual"/>
      <sheetName val="Rates-Estimates"/>
      <sheetName val="Div Projection"/>
    </sheetNames>
    <sheetDataSet>
      <sheetData sheetId="0"/>
      <sheetData sheetId="1"/>
      <sheetData sheetId="2">
        <row r="6">
          <cell r="C6" t="str">
            <v>S:\SHARED\CLIENT\Principal\2017\Fiscal\MCH Reports\PREA_MCH_Reports_20170630.xlsx</v>
          </cell>
        </row>
      </sheetData>
      <sheetData sheetId="3"/>
      <sheetData sheetId="4"/>
      <sheetData sheetId="5"/>
      <sheetData sheetId="6"/>
      <sheetData sheetId="7"/>
      <sheetData sheetId="8"/>
      <sheetData sheetId="9"/>
      <sheetData sheetId="10"/>
      <sheetData sheetId="11"/>
      <sheetData sheetId="12"/>
      <sheetData sheetId="13">
        <row r="2">
          <cell r="AH2">
            <v>42552</v>
          </cell>
        </row>
      </sheetData>
      <sheetData sheetId="14">
        <row r="11">
          <cell r="D11" t="str">
            <v>Issue</v>
          </cell>
        </row>
      </sheetData>
      <sheetData sheetId="15"/>
      <sheetData sheetId="16"/>
      <sheetData sheetId="17"/>
      <sheetData sheetId="18"/>
      <sheetData sheetId="19"/>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 Disclosures"/>
      <sheetName val="Sched M"/>
      <sheetName val="Cap. Gains Detail"/>
      <sheetName val="caploss"/>
      <sheetName val="washsales"/>
      <sheetName val="postoct"/>
      <sheetName val="txcost"/>
      <sheetName val="appdepr"/>
      <sheetName val="drd%"/>
      <sheetName val="REIT ROC"/>
      <sheetName val="A-1a"/>
      <sheetName val="rocsop"/>
      <sheetName val="distrib - summ &quot;A&quot;"/>
      <sheetName val="Projection-distributions &quot;B&quot;"/>
      <sheetName val="8613 ORD  - &quot;C&quot;"/>
      <sheetName val="8613 CAP GAIN-&quot;D&quot;"/>
      <sheetName val="8613 Distributions-&quot;E&quot;"/>
      <sheetName val="8613 -PY short period-&quot;F&quot;"/>
      <sheetName val="8613 -CY short period - &quot;G&quot;"/>
      <sheetName val="excise reconciliation - &quot;H&quot;"/>
      <sheetName val="861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C Provision"/>
      <sheetName val="ROC SOP"/>
      <sheetName val="Index"/>
      <sheetName val="Balanced"/>
    </sheetNames>
    <definedNames>
      <definedName name="PrintAttach"/>
    </definedNames>
    <sheetDataSet>
      <sheetData sheetId="0"/>
      <sheetData sheetId="1"/>
      <sheetData sheetId="2"/>
      <sheetData sheetId="3"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Real GL Currency"/>
      <sheetName val="WSS Version Control"/>
      <sheetName val="39"/>
      <sheetName val="4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e"/>
      <sheetName val="Index"/>
      <sheetName val="Template - Rules"/>
      <sheetName val="RN &amp; C"/>
      <sheetName val="A-AFS"/>
      <sheetName val="B-CY Rocsop"/>
      <sheetName val="C-CY ICTI"/>
      <sheetName val="C.1-PY ICTI"/>
      <sheetName val="E-Summary Recon"/>
      <sheetName val="E.1-CY Excise Stub Summary"/>
      <sheetName val="E.1A-CY Excise Summary"/>
      <sheetName val="E.2-PY Excise FYTD Stub"/>
      <sheetName val="E.3-CY Excise FYTD Stub"/>
      <sheetName val="E.4-PY Excise Summary"/>
      <sheetName val="E.4a-PY Excise CLCF"/>
      <sheetName val="E.5-Excise CLCF"/>
      <sheetName val="E.6 Form 8613"/>
      <sheetName val="D-Defaulted Bonds"/>
      <sheetName val="F-FTC"/>
      <sheetName val="G-CY Swap MTM"/>
      <sheetName val="G.1-PY Swap MTM"/>
      <sheetName val="G.2-CY Swap Sales Adj"/>
      <sheetName val="G.3-Swaps Closed at Maturity"/>
      <sheetName val="G.3-OTC Swap Adj"/>
      <sheetName val="G.4-Bullet Swap Info"/>
      <sheetName val="H-Partnership Income"/>
      <sheetName val="H.1-Partnership Sales Adj"/>
      <sheetName val="I-Paydown Gain_Loss"/>
      <sheetName val="J-Premium_Discount"/>
      <sheetName val="K-Amortization of Org Costs"/>
      <sheetName val="T-CY TIPS"/>
      <sheetName val="T.1-CY TIPS Sales Adj"/>
      <sheetName val="X-Expense Allocation"/>
      <sheetName val="01-FYE TB"/>
      <sheetName val="01.2-10-31 TB"/>
      <sheetName val="01.3-12-31 TB"/>
      <sheetName val="02-Estimated Book Income"/>
      <sheetName val="034-Other"/>
      <sheetName val="03-Gain_Loss Report"/>
      <sheetName val="03.1-CLCF Limitations"/>
      <sheetName val="04-Distribution Data"/>
      <sheetName val="05-Tax Lot Holdings"/>
      <sheetName val="05.1-APA"/>
      <sheetName val="06-PFIC Determination"/>
      <sheetName val="06.1-PFIC MTM Analysis"/>
      <sheetName val="06.2-PFIC QEF Analysis"/>
      <sheetName val="07-Wash Sale Summary"/>
      <sheetName val="07.1-CY Wash Sale Analysis"/>
      <sheetName val="07.2-PY Wash Sale Analysis"/>
      <sheetName val="07.3-Wash Sale Reconciliation"/>
      <sheetName val="07.4-Subsequent FYE WS"/>
      <sheetName val="07.5-MDR WS Summary"/>
      <sheetName val="036-Other"/>
      <sheetName val="08-Open Forwards Contracts"/>
      <sheetName val="08.1-Closed Forward Contracts"/>
      <sheetName val="09-Open Futures Contracts"/>
      <sheetName val="09.2-Foreign Futures Contracts"/>
      <sheetName val="09.1-Closed Futures Contracts"/>
      <sheetName val="010-Open Options Contracts"/>
      <sheetName val="010.1-Closed Options Contracts"/>
      <sheetName val="011-PY 1120-RIC"/>
      <sheetName val="010.2-BOE"/>
      <sheetName val="012-PY 8613"/>
      <sheetName val="013-PY AFS"/>
      <sheetName val="014-CY REIT Summary"/>
      <sheetName val="014.1-CY REIT Estimates"/>
      <sheetName val="014.2-CY REIT Actuals"/>
      <sheetName val="014.3-CY REIT Sales Adj"/>
      <sheetName val="014.4-PY REIT Estimates"/>
      <sheetName val="014.5-PY REIT Actuals"/>
      <sheetName val="015-CY Non-REIT Summary"/>
      <sheetName val="015.1-CY Non-REIT Actuals"/>
      <sheetName val="015.2-CY Non-REIT Sales Adj"/>
      <sheetName val="015.3-PY Non-REIT Actuals"/>
      <sheetName val="016-CY Straddle Summary"/>
      <sheetName val="016.1-CY FX Straddles"/>
      <sheetName val="016.2-PY FX Straddles"/>
      <sheetName val="016.3-CY Capital Straddles"/>
      <sheetName val="016.4-PY Capital Straddles"/>
      <sheetName val="017-Bond Bifurcation Report"/>
      <sheetName val="018-Dividend Income Summary"/>
      <sheetName val="019-CPDI Adjustment"/>
      <sheetName val="020-DEED Adjustment"/>
      <sheetName val="021-CY Short Sales"/>
      <sheetName val="021.1-CY Constructive Sales"/>
      <sheetName val="022-Master Forward Summary"/>
      <sheetName val="023-Lehman Adj"/>
      <sheetName val="024- FOF Distribution Summary"/>
      <sheetName val="025- Redemption in Kind Adj"/>
      <sheetName val="026-CFC Adjustment"/>
      <sheetName val="027-EIR Reports"/>
      <sheetName val="028-SOC"/>
      <sheetName val="029-Map Proof"/>
      <sheetName val="035-Other"/>
      <sheetName val="037-Other With Adj"/>
      <sheetName val="038-Other With Adj"/>
      <sheetName val="039-Other With Adj"/>
      <sheetName val="040-Other With Adj"/>
      <sheetName val="041-Other With Adj"/>
      <sheetName val="042-Other With Adj"/>
      <sheetName val="043-Other With Adj"/>
      <sheetName val="044- Other With Adj"/>
      <sheetName val="045-Other With Adj"/>
      <sheetName val="046-Other With Adj"/>
      <sheetName val="shtLookup"/>
      <sheetName val="shtToolb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nd Table"/>
      <sheetName val="REIT Notes"/>
      <sheetName val="Index"/>
      <sheetName val="Internal Review Notes"/>
      <sheetName val="RIC Provision"/>
      <sheetName val="ROC SOP"/>
      <sheetName val="ROC SOP Recon"/>
      <sheetName val="Loss Deferrals"/>
      <sheetName val="97-64"/>
      <sheetName val="TAX COST"/>
      <sheetName val="Disclosure Memo"/>
      <sheetName val="Tax Info for FR"/>
      <sheetName val="Trial"/>
      <sheetName val="DRD"/>
      <sheetName val="DRD PY"/>
      <sheetName val="WS Totals"/>
      <sheetName val="WS Cur Per"/>
      <sheetName val="WS Manual"/>
      <sheetName val="Provision Data"/>
      <sheetName val="Attachments"/>
      <sheetName val="RO60"/>
      <sheetName val="Pull Down Data"/>
      <sheetName val="Updates"/>
      <sheetName val="M1 Reveiw"/>
      <sheetName val="PY Prov 1120"/>
      <sheetName val="Documentation"/>
      <sheetName val="PY RocSop 1120"/>
      <sheetName val="PY RocSop F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
          <cell r="B1" t="str">
            <v>MassMutual Select Blackrock Global Allocation Fund</v>
          </cell>
          <cell r="H1" t="str">
            <v>Final for 1120</v>
          </cell>
        </row>
        <row r="2">
          <cell r="B2" t="str">
            <v>RIC TAX PROVISION - POST RIC MODERNIZATION</v>
          </cell>
          <cell r="C2"/>
          <cell r="D2"/>
          <cell r="E2"/>
          <cell r="F2"/>
          <cell r="G2"/>
          <cell r="H2" t="str">
            <v/>
          </cell>
          <cell r="I2"/>
          <cell r="J2"/>
          <cell r="K2"/>
          <cell r="L2" t="str">
            <v>Full Signature and Date</v>
          </cell>
        </row>
        <row r="3">
          <cell r="B3" t="str">
            <v>ITJZ</v>
          </cell>
          <cell r="C3"/>
          <cell r="D3"/>
          <cell r="E3"/>
          <cell r="I3" t="str">
            <v>Prep</v>
          </cell>
          <cell r="J3"/>
          <cell r="K3"/>
          <cell r="L3" t="str">
            <v>Kulig, Barry C CORP\e561994 Date: 4/30/18 2:24 PM</v>
          </cell>
        </row>
        <row r="4">
          <cell r="B4">
            <v>43008</v>
          </cell>
          <cell r="C4"/>
          <cell r="D4"/>
          <cell r="E4"/>
          <cell r="F4"/>
          <cell r="H4"/>
          <cell r="I4" t="str">
            <v>Review 1</v>
          </cell>
          <cell r="J4"/>
          <cell r="K4"/>
          <cell r="L4" t="str">
            <v>Barlow, Christine CORP\e602458 Date: 5/29/18 10:24 AM</v>
          </cell>
        </row>
        <row r="5">
          <cell r="B5" t="str">
            <v>27-1028263</v>
          </cell>
          <cell r="C5"/>
          <cell r="D5"/>
          <cell r="E5"/>
          <cell r="F5"/>
          <cell r="H5"/>
          <cell r="I5" t="str">
            <v>Review 2</v>
          </cell>
          <cell r="J5"/>
          <cell r="K5"/>
          <cell r="L5"/>
        </row>
        <row r="6">
          <cell r="C6"/>
          <cell r="D6"/>
          <cell r="E6"/>
          <cell r="F6"/>
          <cell r="H6"/>
          <cell r="I6"/>
          <cell r="J6"/>
          <cell r="K6"/>
          <cell r="L6"/>
        </row>
        <row r="7">
          <cell r="C7"/>
          <cell r="D7"/>
          <cell r="E7"/>
          <cell r="I7"/>
          <cell r="J7"/>
          <cell r="K7"/>
          <cell r="L7"/>
        </row>
        <row r="8">
          <cell r="C8"/>
          <cell r="D8"/>
          <cell r="E8"/>
          <cell r="F8"/>
          <cell r="H8"/>
          <cell r="I8"/>
          <cell r="J8"/>
          <cell r="K8"/>
          <cell r="L8"/>
        </row>
        <row r="9">
          <cell r="A9"/>
          <cell r="B9"/>
          <cell r="C9"/>
          <cell r="D9"/>
          <cell r="E9"/>
          <cell r="F9"/>
          <cell r="G9"/>
          <cell r="H9"/>
          <cell r="I9"/>
          <cell r="J9"/>
          <cell r="K9"/>
          <cell r="L9"/>
        </row>
        <row r="10">
          <cell r="A10"/>
          <cell r="B10"/>
          <cell r="C10"/>
          <cell r="D10"/>
          <cell r="E10"/>
          <cell r="F10"/>
          <cell r="G10"/>
          <cell r="H10" t="str">
            <v>CAPITAL GAINS</v>
          </cell>
          <cell r="I10"/>
          <cell r="J10" t="str">
            <v>CAPITAL GAINS</v>
          </cell>
          <cell r="K10"/>
          <cell r="L10" t="str">
            <v>CAPITAL GAINS</v>
          </cell>
        </row>
        <row r="11">
          <cell r="A11"/>
          <cell r="B11"/>
          <cell r="C11"/>
          <cell r="D11" t="str">
            <v>TAX EXEMPT</v>
          </cell>
          <cell r="E11"/>
          <cell r="F11" t="str">
            <v>ORDINARY</v>
          </cell>
          <cell r="G11"/>
          <cell r="H11"/>
          <cell r="I11"/>
          <cell r="J11" t="str">
            <v>1250</v>
          </cell>
          <cell r="K11"/>
          <cell r="L11" t="str">
            <v>20%,</v>
          </cell>
        </row>
        <row r="12">
          <cell r="A12" t="str">
            <v>CALCULATION OF TAXABLE INCOME</v>
          </cell>
          <cell r="B12"/>
          <cell r="C12"/>
          <cell r="D12" t="str">
            <v>INCOME</v>
          </cell>
          <cell r="E12"/>
          <cell r="F12" t="str">
            <v>INCOME</v>
          </cell>
          <cell r="G12"/>
          <cell r="H12" t="str">
            <v>SHORT-TERM</v>
          </cell>
          <cell r="I12"/>
          <cell r="J12" t="str">
            <v>&amp; 28%</v>
          </cell>
          <cell r="K12"/>
          <cell r="L12" t="str">
            <v>LONG-TERM</v>
          </cell>
        </row>
        <row r="13">
          <cell r="A13" t="str">
            <v>BOOK INCOME/GAINS</v>
          </cell>
          <cell r="B13"/>
          <cell r="C13"/>
          <cell r="D13"/>
          <cell r="E13"/>
          <cell r="F13"/>
          <cell r="G13"/>
          <cell r="H13"/>
          <cell r="I13"/>
          <cell r="J13"/>
          <cell r="K13"/>
          <cell r="L13"/>
        </row>
        <row r="14">
          <cell r="A14" t="str">
            <v xml:space="preserve">Dividend Income </v>
          </cell>
          <cell r="E14"/>
          <cell r="F14">
            <v>7853235</v>
          </cell>
          <cell r="G14">
            <v>1</v>
          </cell>
          <cell r="H14"/>
          <cell r="I14" t="str">
            <v>OPS Ord Proof</v>
          </cell>
          <cell r="J14"/>
          <cell r="K14"/>
          <cell r="L14"/>
        </row>
        <row r="15">
          <cell r="A15" t="str">
            <v xml:space="preserve">Interest and Amortization </v>
          </cell>
          <cell r="B15"/>
          <cell r="E15"/>
          <cell r="F15">
            <v>5767237</v>
          </cell>
          <cell r="G15">
            <v>2</v>
          </cell>
          <cell r="H15" t="str">
            <v>Divs</v>
          </cell>
          <cell r="I15">
            <v>1</v>
          </cell>
          <cell r="J15"/>
          <cell r="K15"/>
          <cell r="L15">
            <v>7825893</v>
          </cell>
        </row>
        <row r="16">
          <cell r="A16" t="str">
            <v>Security Lending Income</v>
          </cell>
          <cell r="B16"/>
          <cell r="E16"/>
          <cell r="F16">
            <v>0</v>
          </cell>
          <cell r="G16">
            <v>3</v>
          </cell>
          <cell r="H16" t="str">
            <v>Int</v>
          </cell>
          <cell r="I16">
            <v>2</v>
          </cell>
          <cell r="J16"/>
          <cell r="K16"/>
          <cell r="L16">
            <v>4896525</v>
          </cell>
        </row>
        <row r="17">
          <cell r="A17" t="str">
            <v>Pay-down Gain/Loss</v>
          </cell>
          <cell r="B17"/>
          <cell r="E17"/>
          <cell r="F17">
            <v>6713</v>
          </cell>
          <cell r="G17">
            <v>2</v>
          </cell>
          <cell r="H17" t="str">
            <v>Sec Lending</v>
          </cell>
          <cell r="I17">
            <v>3</v>
          </cell>
          <cell r="J17"/>
          <cell r="K17"/>
          <cell r="L17">
            <v>0</v>
          </cell>
        </row>
        <row r="18">
          <cell r="A18" t="str">
            <v>AICPA Premium Amortization Adjustment</v>
          </cell>
          <cell r="B18"/>
          <cell r="E18"/>
          <cell r="F18">
            <v>-730555</v>
          </cell>
          <cell r="G18">
            <v>2</v>
          </cell>
          <cell r="H18" t="str">
            <v>Other Inc/Exp</v>
          </cell>
          <cell r="I18">
            <v>4</v>
          </cell>
          <cell r="J18"/>
          <cell r="K18"/>
          <cell r="L18">
            <v>0</v>
          </cell>
        </row>
        <row r="19">
          <cell r="A19" t="str">
            <v>REIT Non-Taxable Dividend Adjustment to Income</v>
          </cell>
          <cell r="B19"/>
          <cell r="C19"/>
          <cell r="D19"/>
          <cell r="E19"/>
          <cell r="F19">
            <v>-1797</v>
          </cell>
          <cell r="G19">
            <v>1</v>
          </cell>
          <cell r="H19" t="str">
            <v>Exp</v>
          </cell>
          <cell r="I19">
            <v>5</v>
          </cell>
          <cell r="J19"/>
          <cell r="K19"/>
          <cell r="L19">
            <v>-5195669</v>
          </cell>
        </row>
        <row r="20">
          <cell r="A20" t="str">
            <v>REIT Dividends Re-classed from Income to Capital Gains</v>
          </cell>
          <cell r="B20"/>
          <cell r="E20"/>
          <cell r="F20">
            <v>-25545</v>
          </cell>
          <cell r="G20">
            <v>1</v>
          </cell>
          <cell r="H20"/>
          <cell r="I20" t="str">
            <v>OPS G/L Proof</v>
          </cell>
          <cell r="J20"/>
          <cell r="K20"/>
          <cell r="L20"/>
        </row>
        <row r="21">
          <cell r="A21" t="str">
            <v>Miscellaneous Income</v>
          </cell>
          <cell r="B21"/>
          <cell r="E21"/>
          <cell r="F21">
            <v>-27643</v>
          </cell>
          <cell r="G21">
            <v>2</v>
          </cell>
          <cell r="H21" t="str">
            <v>Sec G/L</v>
          </cell>
          <cell r="I21">
            <v>6</v>
          </cell>
          <cell r="J21"/>
          <cell r="K21"/>
          <cell r="L21">
            <v>9890545</v>
          </cell>
        </row>
        <row r="22">
          <cell r="A22" t="str">
            <v>Cayman Income &amp; Expense</v>
          </cell>
          <cell r="B22"/>
          <cell r="E22"/>
          <cell r="F22">
            <v>-182323</v>
          </cell>
          <cell r="G22">
            <v>2</v>
          </cell>
          <cell r="H22" t="str">
            <v>Currency G/L</v>
          </cell>
          <cell r="I22">
            <v>7</v>
          </cell>
          <cell r="J22"/>
          <cell r="K22"/>
          <cell r="L22">
            <v>2590446</v>
          </cell>
        </row>
        <row r="23">
          <cell r="A23" t="str">
            <v>Consolidation Entry</v>
          </cell>
          <cell r="B23"/>
          <cell r="E23"/>
          <cell r="F23">
            <v>-3435</v>
          </cell>
          <cell r="G23">
            <v>2</v>
          </cell>
          <cell r="H23" t="str">
            <v>Derivative G/L</v>
          </cell>
          <cell r="I23">
            <v>8</v>
          </cell>
          <cell r="J23"/>
          <cell r="K23"/>
          <cell r="L23">
            <v>493855</v>
          </cell>
        </row>
        <row r="24">
          <cell r="A24" t="str">
            <v>Dirty Priced Securities</v>
          </cell>
          <cell r="B24"/>
          <cell r="E24"/>
          <cell r="F24">
            <v>66531</v>
          </cell>
          <cell r="G24">
            <v>2</v>
          </cell>
          <cell r="H24" t="str">
            <v>Other G/L</v>
          </cell>
          <cell r="I24">
            <v>9</v>
          </cell>
          <cell r="J24"/>
          <cell r="K24"/>
          <cell r="L24">
            <v>18953</v>
          </cell>
        </row>
        <row r="25">
          <cell r="A25" t="str">
            <v>Reclass Foreign Cap Gain Tax Expense</v>
          </cell>
          <cell r="B25"/>
          <cell r="E25"/>
          <cell r="F25">
            <v>-569</v>
          </cell>
          <cell r="G25">
            <v>5</v>
          </cell>
          <cell r="H25"/>
          <cell r="I25" t="str">
            <v>Changes Proof</v>
          </cell>
          <cell r="J25"/>
          <cell r="K25"/>
          <cell r="L25"/>
        </row>
        <row r="26">
          <cell r="A26" t="str">
            <v>Taxes (including capital gain taxes)</v>
          </cell>
          <cell r="E26"/>
          <cell r="F26">
            <v>-431885</v>
          </cell>
          <cell r="G26">
            <v>5</v>
          </cell>
          <cell r="H26" t="str">
            <v>Ord</v>
          </cell>
          <cell r="I26">
            <v>10</v>
          </cell>
          <cell r="J26"/>
          <cell r="K26"/>
          <cell r="L26">
            <v>5196983</v>
          </cell>
        </row>
        <row r="27">
          <cell r="A27" t="str">
            <v>Expenses</v>
          </cell>
          <cell r="B27"/>
          <cell r="E27"/>
          <cell r="F27">
            <v>-4763215</v>
          </cell>
          <cell r="G27">
            <v>5</v>
          </cell>
          <cell r="H27" t="str">
            <v>Capital</v>
          </cell>
          <cell r="I27">
            <v>11</v>
          </cell>
          <cell r="J27"/>
          <cell r="K27"/>
          <cell r="L27">
            <v>0</v>
          </cell>
        </row>
        <row r="28">
          <cell r="A28"/>
          <cell r="B28"/>
          <cell r="C28"/>
          <cell r="D28"/>
          <cell r="E28"/>
          <cell r="G28"/>
          <cell r="J28"/>
          <cell r="K28"/>
        </row>
        <row r="29">
          <cell r="B29"/>
          <cell r="C29"/>
          <cell r="D29"/>
          <cell r="E29"/>
          <cell r="F29"/>
          <cell r="G29"/>
          <cell r="H29"/>
          <cell r="I29"/>
          <cell r="J29"/>
          <cell r="K29"/>
          <cell r="L29"/>
        </row>
        <row r="30">
          <cell r="A30" t="str">
            <v>Realized Gain / Loss - Securities</v>
          </cell>
          <cell r="B30"/>
          <cell r="E30"/>
          <cell r="F30"/>
          <cell r="G30">
            <v>6</v>
          </cell>
          <cell r="H30">
            <v>3085468</v>
          </cell>
          <cell r="I30"/>
          <cell r="J30"/>
          <cell r="K30"/>
          <cell r="L30">
            <v>7494515</v>
          </cell>
        </row>
        <row r="31">
          <cell r="A31" t="str">
            <v>Realized Gain / Loss - Foreign Currency</v>
          </cell>
          <cell r="B31"/>
          <cell r="E31"/>
          <cell r="F31"/>
          <cell r="G31">
            <v>7</v>
          </cell>
          <cell r="H31">
            <v>-3087</v>
          </cell>
          <cell r="I31"/>
          <cell r="J31"/>
          <cell r="K31"/>
          <cell r="L31">
            <v>-53760</v>
          </cell>
        </row>
        <row r="32">
          <cell r="A32" t="str">
            <v>Realized Gain / Loss - F/X Payable/Receivable</v>
          </cell>
          <cell r="B32"/>
          <cell r="E32"/>
          <cell r="F32"/>
          <cell r="G32">
            <v>7</v>
          </cell>
          <cell r="H32">
            <v>2647293</v>
          </cell>
          <cell r="I32"/>
          <cell r="J32"/>
          <cell r="K32"/>
          <cell r="L32">
            <v>0</v>
          </cell>
        </row>
        <row r="33">
          <cell r="A33" t="str">
            <v>Realized Gain / Loss - Futures</v>
          </cell>
          <cell r="B33"/>
          <cell r="E33"/>
          <cell r="F33"/>
          <cell r="G33">
            <v>8</v>
          </cell>
          <cell r="H33">
            <v>-3163844</v>
          </cell>
          <cell r="I33"/>
          <cell r="J33"/>
          <cell r="K33"/>
          <cell r="L33">
            <v>0</v>
          </cell>
        </row>
        <row r="34">
          <cell r="A34" t="str">
            <v>Realized Gain / Loss - Options</v>
          </cell>
          <cell r="B34"/>
          <cell r="E34"/>
          <cell r="F34"/>
          <cell r="G34">
            <v>8</v>
          </cell>
          <cell r="H34">
            <v>3065527</v>
          </cell>
          <cell r="I34"/>
          <cell r="J34"/>
          <cell r="K34"/>
          <cell r="L34">
            <v>592172</v>
          </cell>
        </row>
        <row r="35">
          <cell r="A35" t="str">
            <v>Capital AICPA Premium Amortization Adjustment</v>
          </cell>
          <cell r="E35"/>
          <cell r="F35"/>
          <cell r="G35">
            <v>6</v>
          </cell>
          <cell r="H35">
            <v>65887</v>
          </cell>
          <cell r="I35"/>
          <cell r="J35"/>
          <cell r="K35"/>
          <cell r="L35">
            <v>0</v>
          </cell>
        </row>
        <row r="36">
          <cell r="A36" t="str">
            <v>REIT Dividends Re-classed from Income to Capital Gains</v>
          </cell>
          <cell r="B36"/>
          <cell r="E36"/>
          <cell r="F36"/>
          <cell r="G36">
            <v>6</v>
          </cell>
          <cell r="H36">
            <v>0</v>
          </cell>
          <cell r="I36"/>
          <cell r="J36">
            <v>10414</v>
          </cell>
          <cell r="K36"/>
          <cell r="L36">
            <v>15131</v>
          </cell>
        </row>
        <row r="37">
          <cell r="A37" t="str">
            <v>REIT Adjustment For Securities Sold</v>
          </cell>
          <cell r="B37"/>
          <cell r="E37"/>
          <cell r="F37"/>
          <cell r="G37">
            <v>6</v>
          </cell>
          <cell r="H37">
            <v>552</v>
          </cell>
          <cell r="I37"/>
          <cell r="J37"/>
          <cell r="K37"/>
          <cell r="L37">
            <v>1114</v>
          </cell>
        </row>
        <row r="38">
          <cell r="A38" t="str">
            <v>Litigation Adjustments</v>
          </cell>
          <cell r="E38"/>
          <cell r="F38"/>
          <cell r="G38">
            <v>6</v>
          </cell>
          <cell r="H38">
            <v>0</v>
          </cell>
          <cell r="I38"/>
          <cell r="J38"/>
          <cell r="K38"/>
          <cell r="L38">
            <v>19882</v>
          </cell>
        </row>
        <row r="39">
          <cell r="A39" t="str">
            <v>Foreign Cap Gain Tax Expense</v>
          </cell>
          <cell r="B39"/>
          <cell r="E39"/>
          <cell r="F39"/>
          <cell r="G39">
            <v>6</v>
          </cell>
          <cell r="H39">
            <v>569</v>
          </cell>
          <cell r="I39"/>
          <cell r="J39"/>
          <cell r="K39"/>
          <cell r="L39">
            <v>0</v>
          </cell>
        </row>
        <row r="40">
          <cell r="A40" t="str">
            <v>Cayman Consolidation Entry</v>
          </cell>
          <cell r="B40"/>
          <cell r="E40"/>
          <cell r="F40"/>
          <cell r="G40">
            <v>6</v>
          </cell>
          <cell r="H40">
            <v>0</v>
          </cell>
          <cell r="I40"/>
          <cell r="J40"/>
          <cell r="K40"/>
          <cell r="L40">
            <v>49087</v>
          </cell>
        </row>
        <row r="41">
          <cell r="A41" t="str">
            <v>Realized Gain / Loss - Cayman</v>
          </cell>
          <cell r="B41"/>
          <cell r="E41"/>
          <cell r="F41"/>
          <cell r="G41">
            <v>6</v>
          </cell>
          <cell r="H41">
            <v>0</v>
          </cell>
          <cell r="I41"/>
          <cell r="J41"/>
          <cell r="K41"/>
          <cell r="L41">
            <v>-852599</v>
          </cell>
        </row>
        <row r="42">
          <cell r="A42" t="str">
            <v>Dirty Priced Securities</v>
          </cell>
          <cell r="B42"/>
          <cell r="E42"/>
          <cell r="F42"/>
          <cell r="G42">
            <v>6</v>
          </cell>
          <cell r="H42">
            <v>7238</v>
          </cell>
          <cell r="I42"/>
          <cell r="J42"/>
          <cell r="K42"/>
          <cell r="L42">
            <v>0</v>
          </cell>
        </row>
        <row r="43">
          <cell r="A43" t="str">
            <v>Realized Gain / Loss - Swaps</v>
          </cell>
          <cell r="B43"/>
          <cell r="E43"/>
          <cell r="F43"/>
          <cell r="G43">
            <v>9</v>
          </cell>
          <cell r="H43">
            <v>-232119</v>
          </cell>
          <cell r="I43"/>
          <cell r="J43"/>
          <cell r="K43"/>
          <cell r="L43">
            <v>53118</v>
          </cell>
        </row>
        <row r="44">
          <cell r="A44" t="str">
            <v>Swap Income &amp; Expense</v>
          </cell>
          <cell r="B44"/>
          <cell r="E44"/>
          <cell r="F44"/>
          <cell r="G44">
            <v>9</v>
          </cell>
          <cell r="H44">
            <v>197954</v>
          </cell>
          <cell r="I44"/>
          <cell r="J44"/>
          <cell r="K44"/>
          <cell r="L44">
            <v>0</v>
          </cell>
        </row>
        <row r="45">
          <cell r="A45" t="str">
            <v>Reclass Pay-down Gain/Loss</v>
          </cell>
          <cell r="B45"/>
          <cell r="E45"/>
          <cell r="F45"/>
          <cell r="G45">
            <v>6</v>
          </cell>
          <cell r="H45">
            <v>-84</v>
          </cell>
          <cell r="I45"/>
          <cell r="J45"/>
          <cell r="K45"/>
          <cell r="L45">
            <v>-6629</v>
          </cell>
        </row>
        <row r="46">
          <cell r="A46" t="str">
            <v>Other</v>
          </cell>
          <cell r="B46"/>
          <cell r="E46"/>
          <cell r="F46"/>
          <cell r="G46">
            <v>9</v>
          </cell>
          <cell r="H46">
            <v>0</v>
          </cell>
          <cell r="I46"/>
          <cell r="J46"/>
          <cell r="K46"/>
          <cell r="L46">
            <v>0</v>
          </cell>
        </row>
        <row r="47">
          <cell r="A47" t="str">
            <v>Net Income and Realized Gain/Loss - BOOK (Financials)</v>
          </cell>
          <cell r="E47"/>
          <cell r="F47">
            <v>7526749</v>
          </cell>
          <cell r="G47" t="str">
            <v>OK R</v>
          </cell>
          <cell r="H47">
            <v>5671354</v>
          </cell>
          <cell r="I47"/>
          <cell r="J47">
            <v>10414</v>
          </cell>
          <cell r="K47"/>
          <cell r="L47">
            <v>7312031</v>
          </cell>
        </row>
        <row r="48">
          <cell r="A48" t="str">
            <v>Net Income and Realized Gain/Loss - BOOKS  (Financials)</v>
          </cell>
          <cell r="E48"/>
          <cell r="F48">
            <v>7526749</v>
          </cell>
          <cell r="G48" t="str">
            <v>OK R</v>
          </cell>
          <cell r="H48">
            <v>5671354</v>
          </cell>
          <cell r="I48"/>
          <cell r="J48">
            <v>10414</v>
          </cell>
          <cell r="K48"/>
          <cell r="L48">
            <v>7312031</v>
          </cell>
        </row>
        <row r="49">
          <cell r="A49"/>
          <cell r="B49"/>
          <cell r="C49"/>
          <cell r="D49"/>
          <cell r="E49"/>
          <cell r="F49"/>
          <cell r="G49"/>
          <cell r="H49"/>
          <cell r="I49"/>
          <cell r="J49"/>
          <cell r="K49"/>
          <cell r="L49"/>
        </row>
        <row r="50">
          <cell r="A50" t="str">
            <v>TAX RECLASSES</v>
          </cell>
          <cell r="B50"/>
          <cell r="C50"/>
          <cell r="D50"/>
          <cell r="E50"/>
          <cell r="F50"/>
          <cell r="G50"/>
          <cell r="H50"/>
          <cell r="I50"/>
          <cell r="J50"/>
          <cell r="K50"/>
          <cell r="L50"/>
        </row>
        <row r="51">
          <cell r="A51" t="str">
            <v>Market Discount Not Accrued Currently</v>
          </cell>
          <cell r="E51" t="str">
            <v>SO</v>
          </cell>
          <cell r="F51">
            <v>0</v>
          </cell>
          <cell r="G51"/>
          <cell r="H51">
            <v>0</v>
          </cell>
          <cell r="I51"/>
          <cell r="J51"/>
          <cell r="K51"/>
          <cell r="L51">
            <v>0</v>
          </cell>
        </row>
        <row r="52">
          <cell r="A52" t="str">
            <v>Pay-down Gains &amp; Losses</v>
          </cell>
          <cell r="E52"/>
          <cell r="F52">
            <v>-6713</v>
          </cell>
          <cell r="G52"/>
          <cell r="H52">
            <v>84</v>
          </cell>
          <cell r="I52"/>
          <cell r="J52"/>
          <cell r="K52"/>
          <cell r="L52">
            <v>6629</v>
          </cell>
        </row>
        <row r="53">
          <cell r="A53" t="str">
            <v>Foreign Currency Gains &amp; Losses</v>
          </cell>
          <cell r="E53" t="str">
            <v>SC</v>
          </cell>
          <cell r="F53">
            <v>2590446</v>
          </cell>
          <cell r="G53"/>
          <cell r="H53">
            <v>-2644206</v>
          </cell>
          <cell r="I53"/>
          <cell r="J53"/>
          <cell r="K53"/>
          <cell r="L53">
            <v>53760</v>
          </cell>
        </row>
        <row r="54">
          <cell r="A54" t="str">
            <v>Foreign Bond Bifurcation</v>
          </cell>
          <cell r="E54" t="str">
            <v>SC</v>
          </cell>
          <cell r="F54">
            <v>-3737921</v>
          </cell>
          <cell r="G54"/>
          <cell r="H54">
            <v>3335537</v>
          </cell>
          <cell r="I54"/>
          <cell r="J54"/>
          <cell r="K54"/>
          <cell r="L54">
            <v>402384</v>
          </cell>
        </row>
        <row r="55">
          <cell r="A55" t="str">
            <v>Re-class For IRC §1256 Closed Futures</v>
          </cell>
          <cell r="E55"/>
          <cell r="F55" t="str">
            <v>N/A</v>
          </cell>
          <cell r="G55"/>
          <cell r="H55">
            <v>1975752</v>
          </cell>
          <cell r="I55"/>
          <cell r="J55"/>
          <cell r="K55"/>
          <cell r="L55">
            <v>-1975752</v>
          </cell>
        </row>
        <row r="56">
          <cell r="A56" t="str">
            <v>Reclass Foreign Cap Gain Tax Expense to Ordinary</v>
          </cell>
          <cell r="E56"/>
          <cell r="F56">
            <v>569</v>
          </cell>
          <cell r="G56"/>
          <cell r="H56">
            <v>-569</v>
          </cell>
          <cell r="I56"/>
          <cell r="J56"/>
          <cell r="K56"/>
          <cell r="L56">
            <v>0</v>
          </cell>
        </row>
        <row r="57">
          <cell r="A57" t="str">
            <v>857(b)(8) Reclass</v>
          </cell>
          <cell r="E57"/>
          <cell r="F57"/>
          <cell r="G57"/>
          <cell r="H57">
            <v>0</v>
          </cell>
          <cell r="I57"/>
          <cell r="J57"/>
          <cell r="K57"/>
          <cell r="L57">
            <v>0</v>
          </cell>
        </row>
        <row r="58">
          <cell r="A58" t="str">
            <v>Reclass Swap Periodic Payments back to Ordinary for Tax</v>
          </cell>
          <cell r="E58"/>
          <cell r="F58">
            <v>197954</v>
          </cell>
          <cell r="G58"/>
          <cell r="H58">
            <v>-197954</v>
          </cell>
          <cell r="I58"/>
          <cell r="J58"/>
          <cell r="K58"/>
          <cell r="L58">
            <v>0</v>
          </cell>
        </row>
        <row r="59">
          <cell r="A59" t="str">
            <v>Re-class For IRC §988 Closed Option</v>
          </cell>
          <cell r="E59" t="str">
            <v>SC</v>
          </cell>
          <cell r="F59">
            <v>1144495</v>
          </cell>
          <cell r="G59"/>
          <cell r="H59">
            <v>-1144495</v>
          </cell>
          <cell r="I59"/>
          <cell r="J59"/>
          <cell r="K59"/>
          <cell r="L59">
            <v>0</v>
          </cell>
        </row>
        <row r="60">
          <cell r="A60" t="str">
            <v>Re-class For IRC §988 Closed Swaps</v>
          </cell>
          <cell r="E60" t="str">
            <v>SC</v>
          </cell>
          <cell r="F60">
            <v>286853</v>
          </cell>
          <cell r="G60"/>
          <cell r="H60">
            <v>-233735</v>
          </cell>
          <cell r="I60"/>
          <cell r="J60"/>
          <cell r="K60"/>
          <cell r="L60">
            <v>-53118</v>
          </cell>
        </row>
        <row r="61">
          <cell r="A61"/>
          <cell r="E61"/>
          <cell r="F61"/>
          <cell r="G61"/>
          <cell r="H61"/>
          <cell r="I61"/>
          <cell r="J61"/>
          <cell r="K61"/>
          <cell r="L61"/>
        </row>
        <row r="62">
          <cell r="A62" t="str">
            <v>TAX ADJUSTMENTS</v>
          </cell>
          <cell r="B62"/>
          <cell r="C62"/>
          <cell r="D62"/>
          <cell r="E62"/>
          <cell r="F62"/>
          <cell r="G62"/>
          <cell r="H62"/>
          <cell r="I62"/>
          <cell r="J62"/>
          <cell r="K62"/>
          <cell r="L62"/>
        </row>
        <row r="63">
          <cell r="A63" t="str">
            <v>Current Year Wash Sales Disallowed</v>
          </cell>
          <cell r="E63"/>
          <cell r="F63" t="str">
            <v>N/A</v>
          </cell>
          <cell r="G63"/>
          <cell r="H63">
            <v>465704</v>
          </cell>
          <cell r="I63"/>
          <cell r="J63"/>
          <cell r="K63"/>
          <cell r="L63">
            <v>526035</v>
          </cell>
        </row>
        <row r="64">
          <cell r="A64" t="str">
            <v>Wash Sales Reversals</v>
          </cell>
          <cell r="E64"/>
          <cell r="F64" t="str">
            <v>N/A</v>
          </cell>
          <cell r="G64"/>
          <cell r="H64">
            <v>-418037</v>
          </cell>
          <cell r="I64"/>
          <cell r="J64"/>
          <cell r="K64"/>
          <cell r="L64">
            <v>-2154763</v>
          </cell>
        </row>
        <row r="65">
          <cell r="A65" t="str">
            <v xml:space="preserve">Wash Sale Re-class of Book G/L from Tacked Holding Period </v>
          </cell>
          <cell r="E65"/>
          <cell r="F65" t="str">
            <v>N/A</v>
          </cell>
          <cell r="G65"/>
          <cell r="H65">
            <v>-268899</v>
          </cell>
          <cell r="I65"/>
          <cell r="J65"/>
          <cell r="K65"/>
          <cell r="L65">
            <v>268899</v>
          </cell>
        </row>
        <row r="66">
          <cell r="A66" t="str">
            <v>Open IRC §1256 Forward Contracts Marked to Market</v>
          </cell>
          <cell r="E66" t="str">
            <v>SC</v>
          </cell>
          <cell r="F66">
            <v>-13181</v>
          </cell>
          <cell r="G66"/>
          <cell r="H66">
            <v>0</v>
          </cell>
          <cell r="I66"/>
          <cell r="J66"/>
          <cell r="K66"/>
          <cell r="L66">
            <v>0</v>
          </cell>
        </row>
        <row r="67">
          <cell r="A67" t="str">
            <v>Prior Year IRC §1256 Forward Marked to Market Reversed</v>
          </cell>
          <cell r="E67" t="str">
            <v>SC</v>
          </cell>
          <cell r="F67">
            <v>665997</v>
          </cell>
          <cell r="G67"/>
          <cell r="H67">
            <v>0</v>
          </cell>
          <cell r="I67"/>
          <cell r="J67"/>
          <cell r="K67"/>
          <cell r="L67">
            <v>0</v>
          </cell>
        </row>
        <row r="68">
          <cell r="A68" t="str">
            <v>Open Futures Marked to Market</v>
          </cell>
          <cell r="E68"/>
          <cell r="F68">
            <v>0</v>
          </cell>
          <cell r="G68"/>
          <cell r="H68">
            <v>-71608</v>
          </cell>
          <cell r="I68"/>
          <cell r="J68"/>
          <cell r="K68"/>
          <cell r="L68">
            <v>-107413</v>
          </cell>
        </row>
        <row r="69">
          <cell r="A69" t="str">
            <v>Prior Year Futures Marked to Market Reversed</v>
          </cell>
          <cell r="E69"/>
          <cell r="F69">
            <v>0</v>
          </cell>
          <cell r="G69"/>
          <cell r="H69">
            <v>104363</v>
          </cell>
          <cell r="I69"/>
          <cell r="J69"/>
          <cell r="K69"/>
          <cell r="L69">
            <v>156544</v>
          </cell>
        </row>
        <row r="70">
          <cell r="A70" t="str">
            <v>PY Late Year Specified Ordinary Losses Reversed</v>
          </cell>
          <cell r="E70" t="str">
            <v>SO</v>
          </cell>
          <cell r="F70">
            <v>0</v>
          </cell>
          <cell r="G70"/>
          <cell r="H70">
            <v>0</v>
          </cell>
          <cell r="I70"/>
          <cell r="J70"/>
          <cell r="K70"/>
          <cell r="L70">
            <v>0</v>
          </cell>
        </row>
        <row r="71">
          <cell r="A71" t="str">
            <v>PY Late Year Specified Currency / Post-October Capital Losses Reversed</v>
          </cell>
          <cell r="B71"/>
          <cell r="E71" t="str">
            <v>SC</v>
          </cell>
          <cell r="F71">
            <v>0</v>
          </cell>
          <cell r="G71"/>
          <cell r="H71">
            <v>0</v>
          </cell>
          <cell r="I71"/>
          <cell r="J71"/>
          <cell r="K71"/>
          <cell r="L71">
            <v>0</v>
          </cell>
        </row>
        <row r="72">
          <cell r="A72" t="str">
            <v>Organizational Expense Tax Adjustment</v>
          </cell>
          <cell r="E72"/>
          <cell r="F72">
            <v>0</v>
          </cell>
          <cell r="G72"/>
          <cell r="H72"/>
          <cell r="I72"/>
          <cell r="J72"/>
          <cell r="K72"/>
          <cell r="L72"/>
        </row>
        <row r="73">
          <cell r="A73" t="str">
            <v>Deferred Trustees' Fees &amp; Payments</v>
          </cell>
          <cell r="B73"/>
          <cell r="C73"/>
          <cell r="E73"/>
          <cell r="F73">
            <v>8720</v>
          </cell>
          <cell r="G73"/>
          <cell r="H73"/>
          <cell r="I73"/>
          <cell r="J73"/>
          <cell r="K73"/>
          <cell r="L73"/>
        </row>
        <row r="74">
          <cell r="A74" t="str">
            <v>REIT Non-Taxable Dividend Adjustment to Income</v>
          </cell>
          <cell r="E74"/>
          <cell r="F74">
            <v>246</v>
          </cell>
          <cell r="G74"/>
          <cell r="H74"/>
          <cell r="I74"/>
          <cell r="J74"/>
          <cell r="K74"/>
          <cell r="L74"/>
        </row>
        <row r="75">
          <cell r="A75" t="str">
            <v>REIT Dividends Re-classed from Income to Capital Gains</v>
          </cell>
          <cell r="E75"/>
          <cell r="F75">
            <v>-4851</v>
          </cell>
          <cell r="G75"/>
          <cell r="H75">
            <v>0</v>
          </cell>
          <cell r="I75"/>
          <cell r="J75">
            <v>-380</v>
          </cell>
          <cell r="K75"/>
          <cell r="L75">
            <v>5231</v>
          </cell>
        </row>
        <row r="76">
          <cell r="A76" t="str">
            <v>REIT Adjustment For Securities Sold</v>
          </cell>
          <cell r="E76"/>
          <cell r="F76" t="str">
            <v>N/A</v>
          </cell>
          <cell r="G76"/>
          <cell r="H76">
            <v>-116</v>
          </cell>
          <cell r="I76"/>
          <cell r="J76"/>
          <cell r="K76"/>
          <cell r="L76">
            <v>0</v>
          </cell>
        </row>
        <row r="77">
          <cell r="A77" t="str">
            <v>PFIC's Held Current Year Mark to Market Gain/Loss</v>
          </cell>
          <cell r="E77" t="str">
            <v>SO</v>
          </cell>
          <cell r="F77">
            <v>342791</v>
          </cell>
          <cell r="G77"/>
          <cell r="H77"/>
          <cell r="I77"/>
          <cell r="J77"/>
          <cell r="K77"/>
          <cell r="L77"/>
        </row>
        <row r="78">
          <cell r="A78" t="str">
            <v>PFIC Fiscal Year Sell Adjustments</v>
          </cell>
          <cell r="E78" t="str">
            <v>SO</v>
          </cell>
          <cell r="F78">
            <v>89988</v>
          </cell>
          <cell r="G78"/>
          <cell r="H78">
            <v>-657</v>
          </cell>
          <cell r="I78"/>
          <cell r="J78"/>
          <cell r="K78"/>
          <cell r="L78">
            <v>-560289</v>
          </cell>
        </row>
        <row r="79">
          <cell r="A79" t="str">
            <v>Partnership K-1 Income and Book Income Adjustments</v>
          </cell>
          <cell r="E79"/>
          <cell r="F79">
            <v>0</v>
          </cell>
          <cell r="G79"/>
          <cell r="H79">
            <v>0</v>
          </cell>
          <cell r="I79"/>
          <cell r="J79">
            <v>0</v>
          </cell>
          <cell r="K79"/>
          <cell r="L79">
            <v>0</v>
          </cell>
        </row>
        <row r="80">
          <cell r="A80" t="str">
            <v>Partnership Adjustment For Securities Sold</v>
          </cell>
          <cell r="E80"/>
          <cell r="F80" t="str">
            <v>N/A</v>
          </cell>
          <cell r="G80"/>
          <cell r="H80">
            <v>0</v>
          </cell>
          <cell r="I80"/>
          <cell r="J80"/>
          <cell r="K80"/>
          <cell r="L80">
            <v>0</v>
          </cell>
        </row>
        <row r="81">
          <cell r="A81" t="str">
            <v>Partnership Adjustments - Other</v>
          </cell>
          <cell r="E81"/>
          <cell r="F81">
            <v>0</v>
          </cell>
          <cell r="G81"/>
          <cell r="H81">
            <v>0</v>
          </cell>
          <cell r="I81"/>
          <cell r="J81">
            <v>0</v>
          </cell>
          <cell r="K81"/>
          <cell r="L81">
            <v>0</v>
          </cell>
        </row>
        <row r="82">
          <cell r="A82" t="str">
            <v>Bond Adjustments - Reversal of Prior Accumulated Adjustments</v>
          </cell>
          <cell r="E82"/>
          <cell r="F82">
            <v>0</v>
          </cell>
          <cell r="G82"/>
          <cell r="H82" t="str">
            <v>N/A</v>
          </cell>
          <cell r="I82"/>
          <cell r="J82"/>
          <cell r="K82"/>
          <cell r="L82" t="str">
            <v>N/A</v>
          </cell>
        </row>
        <row r="83">
          <cell r="A83" t="str">
            <v>Bond Adjustments - Open Positions</v>
          </cell>
          <cell r="B83"/>
          <cell r="C83"/>
          <cell r="E83"/>
          <cell r="F83">
            <v>0</v>
          </cell>
          <cell r="G83"/>
          <cell r="H83" t="str">
            <v>N/A</v>
          </cell>
          <cell r="I83"/>
          <cell r="J83"/>
          <cell r="K83"/>
          <cell r="L83" t="str">
            <v>N/A</v>
          </cell>
        </row>
        <row r="84">
          <cell r="A84" t="str">
            <v>Bond Adjustments - Positions Sold</v>
          </cell>
          <cell r="E84"/>
          <cell r="F84">
            <v>0</v>
          </cell>
          <cell r="G84"/>
          <cell r="H84">
            <v>0</v>
          </cell>
          <cell r="I84"/>
          <cell r="J84"/>
          <cell r="K84"/>
          <cell r="L84">
            <v>0</v>
          </cell>
        </row>
        <row r="85">
          <cell r="A85" t="str">
            <v>Defaulted Bonds - Reversal of Prior Accumulated Adjustments</v>
          </cell>
          <cell r="E85"/>
          <cell r="F85">
            <v>-429140</v>
          </cell>
          <cell r="G85"/>
          <cell r="H85" t="str">
            <v>N/A</v>
          </cell>
          <cell r="I85"/>
          <cell r="J85"/>
          <cell r="K85"/>
          <cell r="L85" t="str">
            <v>N/A</v>
          </cell>
        </row>
        <row r="86">
          <cell r="A86" t="str">
            <v>Defaulted Bond Adjustments - Open Positions</v>
          </cell>
          <cell r="B86"/>
          <cell r="C86"/>
          <cell r="E86"/>
          <cell r="F86">
            <v>1323606</v>
          </cell>
          <cell r="G86"/>
          <cell r="H86" t="str">
            <v>N/A</v>
          </cell>
          <cell r="I86"/>
          <cell r="J86"/>
          <cell r="K86"/>
          <cell r="L86" t="str">
            <v>N/A</v>
          </cell>
        </row>
        <row r="87">
          <cell r="A87" t="str">
            <v>Defaulted Bond Adjustments - Positions Sold</v>
          </cell>
          <cell r="E87"/>
          <cell r="F87">
            <v>0</v>
          </cell>
          <cell r="G87"/>
          <cell r="H87">
            <v>0</v>
          </cell>
          <cell r="I87"/>
          <cell r="J87"/>
          <cell r="K87"/>
          <cell r="L87">
            <v>0</v>
          </cell>
        </row>
        <row r="88">
          <cell r="A88" t="str">
            <v>Redemptions in Kind</v>
          </cell>
          <cell r="B88"/>
          <cell r="C88"/>
          <cell r="E88"/>
          <cell r="F88"/>
          <cell r="G88"/>
          <cell r="H88">
            <v>0</v>
          </cell>
          <cell r="I88"/>
          <cell r="J88"/>
          <cell r="K88"/>
          <cell r="L88">
            <v>0</v>
          </cell>
        </row>
        <row r="89">
          <cell r="A89" t="str">
            <v>Adjustment for Foreign Tax Credit</v>
          </cell>
          <cell r="B89"/>
          <cell r="C89"/>
          <cell r="E89"/>
          <cell r="F89">
            <v>0</v>
          </cell>
          <cell r="G89"/>
          <cell r="H89">
            <v>0</v>
          </cell>
          <cell r="I89"/>
          <cell r="J89"/>
          <cell r="K89"/>
          <cell r="L89">
            <v>0</v>
          </cell>
        </row>
        <row r="90">
          <cell r="A90" t="str">
            <v>Reversal of AICPA Premium Amortization Adjustments</v>
          </cell>
          <cell r="B90"/>
          <cell r="C90"/>
          <cell r="D90"/>
          <cell r="E90"/>
          <cell r="F90">
            <v>730555</v>
          </cell>
          <cell r="G90"/>
          <cell r="H90">
            <v>-65887</v>
          </cell>
          <cell r="I90"/>
          <cell r="J90"/>
          <cell r="K90"/>
          <cell r="L90">
            <v>0</v>
          </cell>
        </row>
        <row r="91">
          <cell r="A91" t="str">
            <v>Reversal of PY REIT True Up</v>
          </cell>
          <cell r="C91"/>
          <cell r="E91"/>
          <cell r="F91">
            <v>17383</v>
          </cell>
          <cell r="G91"/>
          <cell r="H91">
            <v>-27</v>
          </cell>
          <cell r="I91"/>
          <cell r="J91">
            <v>-6822</v>
          </cell>
          <cell r="K91"/>
          <cell r="L91">
            <v>-10359</v>
          </cell>
        </row>
        <row r="92">
          <cell r="A92" t="str">
            <v>Current Year Straddle Loss Deferral</v>
          </cell>
          <cell r="C92"/>
          <cell r="E92"/>
          <cell r="F92">
            <v>0</v>
          </cell>
          <cell r="G92"/>
          <cell r="H92">
            <v>0</v>
          </cell>
          <cell r="I92"/>
          <cell r="J92">
            <v>0</v>
          </cell>
          <cell r="K92"/>
          <cell r="L92">
            <v>0</v>
          </cell>
        </row>
        <row r="93">
          <cell r="A93" t="str">
            <v>Reversal of Prior Year Straddle Loss Deferral</v>
          </cell>
          <cell r="C93"/>
          <cell r="E93"/>
          <cell r="F93">
            <v>0</v>
          </cell>
          <cell r="G93"/>
          <cell r="H93">
            <v>-5549</v>
          </cell>
          <cell r="I93"/>
          <cell r="J93">
            <v>0</v>
          </cell>
          <cell r="K93"/>
          <cell r="L93">
            <v>0</v>
          </cell>
        </row>
        <row r="94">
          <cell r="A94" t="str">
            <v>Open Swap Contracts Marked to Market</v>
          </cell>
          <cell r="C94"/>
          <cell r="E94" t="str">
            <v>SO</v>
          </cell>
          <cell r="F94">
            <v>889526</v>
          </cell>
          <cell r="G94"/>
          <cell r="H94">
            <v>0</v>
          </cell>
          <cell r="I94"/>
          <cell r="J94">
            <v>0</v>
          </cell>
          <cell r="K94"/>
          <cell r="L94">
            <v>0</v>
          </cell>
        </row>
        <row r="95">
          <cell r="A95" t="str">
            <v>Prior Year Swap Marked to Market Reversed</v>
          </cell>
          <cell r="C95"/>
          <cell r="E95" t="str">
            <v>SO</v>
          </cell>
          <cell r="F95">
            <v>-99744</v>
          </cell>
          <cell r="G95"/>
          <cell r="H95">
            <v>0</v>
          </cell>
          <cell r="I95"/>
          <cell r="J95">
            <v>0</v>
          </cell>
          <cell r="K95"/>
          <cell r="L95">
            <v>0</v>
          </cell>
        </row>
        <row r="96">
          <cell r="A96" t="str">
            <v>Amortization of Swap Upfront Payments</v>
          </cell>
          <cell r="C96"/>
          <cell r="E96"/>
          <cell r="F96">
            <v>-12187</v>
          </cell>
          <cell r="G96"/>
          <cell r="H96">
            <v>28216</v>
          </cell>
          <cell r="I96"/>
          <cell r="J96">
            <v>0</v>
          </cell>
          <cell r="K96"/>
          <cell r="L96">
            <v>0</v>
          </cell>
        </row>
        <row r="97">
          <cell r="A97" t="str">
            <v>Security Non-Taxable Dividend Adjustment to Income</v>
          </cell>
          <cell r="C97"/>
          <cell r="E97"/>
          <cell r="F97">
            <v>-134426</v>
          </cell>
          <cell r="G97"/>
          <cell r="H97">
            <v>0</v>
          </cell>
          <cell r="I97"/>
          <cell r="J97">
            <v>0</v>
          </cell>
          <cell r="K97"/>
          <cell r="L97">
            <v>0</v>
          </cell>
        </row>
        <row r="98">
          <cell r="A98" t="str">
            <v>Adjustment For ROC Securities Sold</v>
          </cell>
          <cell r="C98"/>
          <cell r="E98"/>
          <cell r="F98">
            <v>0</v>
          </cell>
          <cell r="G98"/>
          <cell r="H98">
            <v>7856</v>
          </cell>
          <cell r="I98"/>
          <cell r="J98">
            <v>0</v>
          </cell>
          <cell r="K98"/>
          <cell r="L98">
            <v>3194</v>
          </cell>
        </row>
        <row r="99">
          <cell r="A99" t="str">
            <v>Cayman Subpart F Income</v>
          </cell>
          <cell r="C99"/>
          <cell r="E99"/>
          <cell r="F99">
            <v>0</v>
          </cell>
          <cell r="G99"/>
          <cell r="H99">
            <v>0</v>
          </cell>
          <cell r="I99"/>
          <cell r="J99">
            <v>0</v>
          </cell>
          <cell r="K99"/>
          <cell r="L99">
            <v>0</v>
          </cell>
        </row>
        <row r="100">
          <cell r="A100" t="str">
            <v>Reversal of Cayman Book Activity</v>
          </cell>
          <cell r="C100"/>
          <cell r="E100"/>
          <cell r="F100">
            <v>182323</v>
          </cell>
          <cell r="G100"/>
          <cell r="H100">
            <v>0</v>
          </cell>
          <cell r="I100"/>
          <cell r="J100">
            <v>0</v>
          </cell>
          <cell r="K100"/>
          <cell r="L100">
            <v>852599</v>
          </cell>
        </row>
        <row r="101">
          <cell r="A101" t="str">
            <v>Current Year Convertible Securities Adjustments (305c)</v>
          </cell>
          <cell r="C101"/>
          <cell r="E101"/>
          <cell r="F101">
            <v>6218</v>
          </cell>
          <cell r="G101"/>
          <cell r="H101">
            <v>0</v>
          </cell>
          <cell r="I101"/>
          <cell r="J101">
            <v>0</v>
          </cell>
          <cell r="K101"/>
          <cell r="L101">
            <v>-45860</v>
          </cell>
        </row>
        <row r="102">
          <cell r="A102" t="str">
            <v>Current Year CPDI Adjustments</v>
          </cell>
          <cell r="C102"/>
          <cell r="E102"/>
          <cell r="F102">
            <v>2654</v>
          </cell>
          <cell r="G102"/>
          <cell r="H102">
            <v>0</v>
          </cell>
          <cell r="I102"/>
          <cell r="J102">
            <v>0</v>
          </cell>
          <cell r="K102"/>
          <cell r="L102">
            <v>-13676</v>
          </cell>
        </row>
        <row r="103">
          <cell r="A103" t="str">
            <v>Trust Preferred Income Adjustments</v>
          </cell>
          <cell r="C103"/>
          <cell r="E103"/>
          <cell r="F103">
            <v>7234</v>
          </cell>
          <cell r="G103"/>
          <cell r="H103">
            <v>0</v>
          </cell>
          <cell r="I103"/>
          <cell r="J103">
            <v>0</v>
          </cell>
          <cell r="K103"/>
          <cell r="L103">
            <v>-1921</v>
          </cell>
        </row>
        <row r="104">
          <cell r="A104" t="str">
            <v>TIPS Adjustments</v>
          </cell>
          <cell r="C104"/>
          <cell r="E104"/>
          <cell r="F104">
            <v>-1458</v>
          </cell>
          <cell r="G104"/>
          <cell r="H104">
            <v>-2</v>
          </cell>
          <cell r="I104"/>
          <cell r="J104">
            <v>0</v>
          </cell>
          <cell r="K104"/>
          <cell r="L104">
            <v>0</v>
          </cell>
        </row>
        <row r="105">
          <cell r="A105" t="str">
            <v>Charter Corporate Action Adjustment</v>
          </cell>
          <cell r="C105"/>
          <cell r="E105"/>
          <cell r="F105">
            <v>0</v>
          </cell>
          <cell r="G105"/>
          <cell r="H105">
            <v>6398</v>
          </cell>
          <cell r="I105"/>
          <cell r="J105">
            <v>0</v>
          </cell>
          <cell r="K105"/>
          <cell r="L105">
            <v>0</v>
          </cell>
        </row>
        <row r="106">
          <cell r="A106" t="str">
            <v>Prior Year Unlimited Capital Losses</v>
          </cell>
          <cell r="B106"/>
          <cell r="E106"/>
          <cell r="F106" t="str">
            <v>N/A</v>
          </cell>
          <cell r="G106"/>
          <cell r="H106">
            <v>-4945015</v>
          </cell>
          <cell r="I106"/>
          <cell r="J106">
            <v>0</v>
          </cell>
          <cell r="K106"/>
          <cell r="L106">
            <v>-4636438</v>
          </cell>
        </row>
        <row r="107">
          <cell r="A107" t="str">
            <v>Total Taxable Income &amp; Gain/Loss:</v>
          </cell>
          <cell r="E107"/>
          <cell r="F107">
            <v>11574686</v>
          </cell>
          <cell r="G107"/>
          <cell r="H107">
            <v>1598508</v>
          </cell>
          <cell r="I107"/>
          <cell r="J107">
            <v>3212</v>
          </cell>
          <cell r="K107"/>
          <cell r="L107">
            <v>27717</v>
          </cell>
        </row>
        <row r="108">
          <cell r="A108" t="str">
            <v>Current Year Post October Losses Deferred</v>
          </cell>
          <cell r="B108"/>
          <cell r="C108"/>
          <cell r="D108"/>
          <cell r="E108"/>
          <cell r="F108"/>
          <cell r="G108"/>
          <cell r="H108">
            <v>0</v>
          </cell>
          <cell r="I108"/>
          <cell r="J108">
            <v>0</v>
          </cell>
          <cell r="K108"/>
          <cell r="L108">
            <v>0</v>
          </cell>
        </row>
        <row r="109">
          <cell r="A109" t="str">
            <v>§1250 GL Netting / 97-64 Bifurcation Adjustment</v>
          </cell>
          <cell r="B109"/>
          <cell r="C109"/>
          <cell r="D109"/>
          <cell r="E109"/>
          <cell r="F109"/>
          <cell r="G109"/>
          <cell r="H109">
            <v>0</v>
          </cell>
          <cell r="I109"/>
          <cell r="J109">
            <v>-3212</v>
          </cell>
          <cell r="K109"/>
          <cell r="L109">
            <v>3212</v>
          </cell>
        </row>
        <row r="110">
          <cell r="A110" t="str">
            <v>Current Year Unlimited G/L</v>
          </cell>
          <cell r="B110"/>
          <cell r="C110"/>
          <cell r="D110"/>
          <cell r="E110"/>
          <cell r="F110"/>
          <cell r="G110"/>
          <cell r="H110">
            <v>1598508</v>
          </cell>
          <cell r="I110"/>
          <cell r="J110">
            <v>0</v>
          </cell>
          <cell r="K110"/>
          <cell r="L110">
            <v>30929</v>
          </cell>
        </row>
        <row r="111">
          <cell r="A111" t="str">
            <v>Current Year Unlimited Long Term Capital Gain Netting</v>
          </cell>
          <cell r="B111"/>
          <cell r="C111"/>
          <cell r="D111"/>
          <cell r="E111"/>
          <cell r="F111" t="str">
            <v>Hide</v>
          </cell>
          <cell r="G111"/>
          <cell r="H111">
            <v>0</v>
          </cell>
          <cell r="I111"/>
          <cell r="J111"/>
          <cell r="K111"/>
          <cell r="L111">
            <v>0</v>
          </cell>
        </row>
        <row r="112">
          <cell r="A112" t="str">
            <v>Current Year Unlimited Short Term Capital Gain Netting</v>
          </cell>
          <cell r="B112"/>
          <cell r="C112"/>
          <cell r="D112"/>
          <cell r="E112"/>
          <cell r="F112" t="str">
            <v>Hide</v>
          </cell>
          <cell r="G112"/>
          <cell r="H112">
            <v>0</v>
          </cell>
          <cell r="I112"/>
          <cell r="J112"/>
          <cell r="K112"/>
          <cell r="L112">
            <v>0</v>
          </cell>
        </row>
        <row r="113">
          <cell r="A113" t="str">
            <v>Current Year Unlimited G/L Netting</v>
          </cell>
          <cell r="B113"/>
          <cell r="C113"/>
          <cell r="D113"/>
          <cell r="E113"/>
          <cell r="F113"/>
          <cell r="G113"/>
          <cell r="H113">
            <v>0</v>
          </cell>
          <cell r="I113"/>
          <cell r="J113"/>
          <cell r="K113"/>
          <cell r="L113">
            <v>0</v>
          </cell>
        </row>
        <row r="114">
          <cell r="A114" t="str">
            <v>Current Year Unlimited Gan/Loss After Netting</v>
          </cell>
          <cell r="B114"/>
          <cell r="C114"/>
          <cell r="D114"/>
          <cell r="E114"/>
          <cell r="F114"/>
          <cell r="G114"/>
          <cell r="H114">
            <v>1598508</v>
          </cell>
          <cell r="I114"/>
          <cell r="J114">
            <v>0</v>
          </cell>
          <cell r="K114"/>
          <cell r="L114">
            <v>30929</v>
          </cell>
        </row>
        <row r="115">
          <cell r="A115" t="str">
            <v>Capital Loss Carryover from PY</v>
          </cell>
          <cell r="B115"/>
          <cell r="E115"/>
          <cell r="F115"/>
          <cell r="G115"/>
          <cell r="H115">
            <v>0</v>
          </cell>
          <cell r="I115"/>
          <cell r="J115">
            <v>0</v>
          </cell>
          <cell r="K115"/>
          <cell r="L115"/>
        </row>
        <row r="116">
          <cell r="A116" t="str">
            <v>Capital Loss Carryover Merger Adjustments</v>
          </cell>
          <cell r="B116"/>
          <cell r="E116"/>
          <cell r="F116"/>
          <cell r="G116"/>
          <cell r="H116">
            <v>0</v>
          </cell>
          <cell r="I116"/>
          <cell r="J116">
            <v>0</v>
          </cell>
          <cell r="K116"/>
          <cell r="L116"/>
        </row>
        <row r="117">
          <cell r="A117" t="str">
            <v>Sub Total Before Final Netting</v>
          </cell>
          <cell r="B117"/>
          <cell r="E117"/>
          <cell r="F117"/>
          <cell r="G117"/>
          <cell r="H117">
            <v>1598508</v>
          </cell>
          <cell r="I117"/>
          <cell r="J117">
            <v>0</v>
          </cell>
          <cell r="K117"/>
          <cell r="L117">
            <v>30929</v>
          </cell>
        </row>
        <row r="118">
          <cell r="A118" t="str">
            <v>Netting After PY Carry Forward Losses -  Long Term</v>
          </cell>
          <cell r="B118"/>
          <cell r="C118"/>
          <cell r="D118"/>
          <cell r="E118"/>
          <cell r="F118" t="str">
            <v>Hide</v>
          </cell>
          <cell r="G118"/>
          <cell r="H118">
            <v>0</v>
          </cell>
          <cell r="I118"/>
          <cell r="J118"/>
          <cell r="K118"/>
          <cell r="L118">
            <v>0</v>
          </cell>
        </row>
        <row r="119">
          <cell r="A119" t="str">
            <v>Netting After PY Carry Forward Losses -  Short Term</v>
          </cell>
          <cell r="B119"/>
          <cell r="C119"/>
          <cell r="D119"/>
          <cell r="E119"/>
          <cell r="F119" t="str">
            <v>Hide</v>
          </cell>
          <cell r="G119"/>
          <cell r="H119">
            <v>0</v>
          </cell>
          <cell r="I119"/>
          <cell r="J119"/>
          <cell r="K119"/>
          <cell r="L119">
            <v>0</v>
          </cell>
        </row>
        <row r="120">
          <cell r="A120" t="str">
            <v>Netting After PY Carry Forward Losses</v>
          </cell>
          <cell r="B120"/>
          <cell r="C120"/>
          <cell r="D120"/>
          <cell r="E120"/>
          <cell r="F120"/>
          <cell r="G120"/>
          <cell r="H120">
            <v>0</v>
          </cell>
          <cell r="I120"/>
          <cell r="J120">
            <v>0</v>
          </cell>
          <cell r="K120"/>
          <cell r="L120">
            <v>0</v>
          </cell>
        </row>
        <row r="121">
          <cell r="A121" t="str">
            <v>Current Year Capital Gain After Netting</v>
          </cell>
          <cell r="B121"/>
          <cell r="C121"/>
          <cell r="D121"/>
          <cell r="E121"/>
          <cell r="F121"/>
          <cell r="G121"/>
          <cell r="H121">
            <v>1598508</v>
          </cell>
          <cell r="I121"/>
          <cell r="J121">
            <v>0</v>
          </cell>
          <cell r="K121"/>
          <cell r="L121">
            <v>30929</v>
          </cell>
        </row>
        <row r="122">
          <cell r="A122" t="str">
            <v>Current Year Late Year Ordinary Losses Deferred</v>
          </cell>
          <cell r="B122"/>
          <cell r="C122"/>
          <cell r="D122"/>
          <cell r="E122"/>
          <cell r="F122">
            <v>0</v>
          </cell>
          <cell r="G122"/>
          <cell r="H122" t="str">
            <v>N/A</v>
          </cell>
          <cell r="I122"/>
          <cell r="J122" t="str">
            <v>N/A</v>
          </cell>
          <cell r="K122"/>
          <cell r="L122" t="str">
            <v>N/A</v>
          </cell>
        </row>
        <row r="123">
          <cell r="A123" t="str">
            <v>NOL Netting</v>
          </cell>
          <cell r="B123"/>
          <cell r="C123"/>
          <cell r="D123"/>
          <cell r="E123"/>
          <cell r="F123">
            <v>0</v>
          </cell>
          <cell r="G123"/>
          <cell r="H123">
            <v>0</v>
          </cell>
          <cell r="I123"/>
          <cell r="J123" t="str">
            <v>N/A</v>
          </cell>
          <cell r="K123"/>
          <cell r="L123" t="str">
            <v>N/A</v>
          </cell>
        </row>
        <row r="124">
          <cell r="A124" t="str">
            <v>Net Investment Company Taxable Income &amp; Capital G/L</v>
          </cell>
          <cell r="B124"/>
          <cell r="E124"/>
          <cell r="F124">
            <v>11574686</v>
          </cell>
          <cell r="G124"/>
          <cell r="H124">
            <v>1598508</v>
          </cell>
          <cell r="I124"/>
          <cell r="J124">
            <v>0</v>
          </cell>
          <cell r="K124"/>
          <cell r="L124">
            <v>30929</v>
          </cell>
        </row>
        <row r="125">
          <cell r="A125"/>
          <cell r="E125"/>
          <cell r="F125"/>
          <cell r="G125"/>
          <cell r="H125"/>
          <cell r="I125"/>
          <cell r="J125"/>
          <cell r="K125"/>
          <cell r="L125"/>
        </row>
        <row r="126">
          <cell r="A126" t="str">
            <v>DISTRIBUTIONS</v>
          </cell>
          <cell r="B126"/>
          <cell r="C126"/>
          <cell r="D126"/>
          <cell r="E126"/>
          <cell r="F126"/>
          <cell r="G126"/>
          <cell r="H126"/>
          <cell r="I126"/>
          <cell r="J126"/>
          <cell r="K126"/>
          <cell r="L126"/>
        </row>
        <row r="127">
          <cell r="A127" t="str">
            <v>Dividends Declared During Year</v>
          </cell>
          <cell r="E127"/>
          <cell r="F127">
            <v>5196983</v>
          </cell>
          <cell r="G127">
            <v>10</v>
          </cell>
          <cell r="H127">
            <v>0</v>
          </cell>
          <cell r="I127">
            <v>11</v>
          </cell>
          <cell r="J127">
            <v>0</v>
          </cell>
          <cell r="K127">
            <v>11</v>
          </cell>
          <cell r="L127">
            <v>0</v>
          </cell>
        </row>
        <row r="128">
          <cell r="B128" t="str">
            <v>Less:  Dividends Payable @ FYE</v>
          </cell>
          <cell r="C128"/>
          <cell r="D128"/>
          <cell r="E128"/>
          <cell r="F128">
            <v>0</v>
          </cell>
          <cell r="G128"/>
          <cell r="H128">
            <v>0</v>
          </cell>
          <cell r="I128"/>
          <cell r="J128">
            <v>0</v>
          </cell>
          <cell r="K128"/>
          <cell r="L128">
            <v>0</v>
          </cell>
        </row>
        <row r="129">
          <cell r="B129" t="str">
            <v>Add:  Dividends Payable @ Prior FYE</v>
          </cell>
          <cell r="C129"/>
          <cell r="D129"/>
          <cell r="E129"/>
          <cell r="F129">
            <v>0</v>
          </cell>
          <cell r="G129"/>
          <cell r="H129">
            <v>0</v>
          </cell>
          <cell r="I129"/>
          <cell r="J129">
            <v>0</v>
          </cell>
          <cell r="K129"/>
          <cell r="L129">
            <v>0</v>
          </cell>
        </row>
        <row r="130">
          <cell r="B130" t="str">
            <v>Unused Prior Year IRC §852(b)(7) Distributions</v>
          </cell>
          <cell r="C130"/>
          <cell r="D130"/>
          <cell r="E130"/>
          <cell r="F130">
            <v>0</v>
          </cell>
          <cell r="G130"/>
          <cell r="H130">
            <v>0</v>
          </cell>
          <cell r="I130"/>
          <cell r="J130">
            <v>0</v>
          </cell>
          <cell r="K130"/>
          <cell r="L130">
            <v>0</v>
          </cell>
        </row>
        <row r="131">
          <cell r="B131" t="str">
            <v>Current Year IRC §852(b)(7) Distributions</v>
          </cell>
          <cell r="C131"/>
          <cell r="D131"/>
          <cell r="E131"/>
          <cell r="F131">
            <v>0</v>
          </cell>
          <cell r="G131"/>
          <cell r="H131">
            <v>0</v>
          </cell>
          <cell r="I131"/>
          <cell r="J131">
            <v>0</v>
          </cell>
          <cell r="K131"/>
          <cell r="L131">
            <v>0</v>
          </cell>
        </row>
        <row r="132">
          <cell r="A132" t="str">
            <v>Equalization</v>
          </cell>
          <cell r="B132"/>
          <cell r="C132"/>
          <cell r="D132"/>
          <cell r="E132"/>
          <cell r="F132">
            <v>0</v>
          </cell>
          <cell r="G132"/>
          <cell r="H132">
            <v>0</v>
          </cell>
          <cell r="I132"/>
          <cell r="J132">
            <v>0</v>
          </cell>
          <cell r="K132"/>
          <cell r="L132">
            <v>6809</v>
          </cell>
        </row>
        <row r="133">
          <cell r="A133" t="str">
            <v>Foreign Tax Credit Passed Through to Shareholders</v>
          </cell>
          <cell r="B133"/>
          <cell r="C133"/>
          <cell r="D133"/>
          <cell r="E133"/>
          <cell r="F133">
            <v>0</v>
          </cell>
          <cell r="G133"/>
          <cell r="H133">
            <v>0</v>
          </cell>
          <cell r="I133"/>
          <cell r="J133">
            <v>0</v>
          </cell>
          <cell r="K133"/>
          <cell r="L133">
            <v>0</v>
          </cell>
        </row>
        <row r="134">
          <cell r="A134" t="str">
            <v>Dividends Paid During Current Year</v>
          </cell>
          <cell r="E134"/>
          <cell r="F134">
            <v>5196983</v>
          </cell>
          <cell r="G134"/>
          <cell r="H134">
            <v>0</v>
          </cell>
          <cell r="I134"/>
          <cell r="J134">
            <v>0</v>
          </cell>
          <cell r="K134"/>
          <cell r="L134">
            <v>6809</v>
          </cell>
        </row>
        <row r="135">
          <cell r="B135" t="str">
            <v>Less:  Portion Spilled Back to Prior FY (IRC §855(a))</v>
          </cell>
          <cell r="C135"/>
          <cell r="D135"/>
          <cell r="E135"/>
          <cell r="F135">
            <v>-4953649</v>
          </cell>
          <cell r="G135"/>
          <cell r="H135">
            <v>0</v>
          </cell>
          <cell r="I135"/>
          <cell r="J135">
            <v>0</v>
          </cell>
          <cell r="K135"/>
          <cell r="L135"/>
        </row>
        <row r="136">
          <cell r="A136" t="str">
            <v>Dividends Paid for Current Earnings</v>
          </cell>
          <cell r="B136"/>
          <cell r="E136"/>
          <cell r="F136">
            <v>243334</v>
          </cell>
          <cell r="G136"/>
          <cell r="H136">
            <v>0</v>
          </cell>
          <cell r="I136"/>
          <cell r="J136">
            <v>0</v>
          </cell>
          <cell r="K136"/>
          <cell r="L136">
            <v>6809</v>
          </cell>
        </row>
        <row r="137">
          <cell r="A137" t="str">
            <v>Dividend Re-designations</v>
          </cell>
          <cell r="E137"/>
          <cell r="F137"/>
          <cell r="G137"/>
          <cell r="H137"/>
          <cell r="I137"/>
          <cell r="J137">
            <v>0</v>
          </cell>
          <cell r="K137"/>
          <cell r="L137">
            <v>0</v>
          </cell>
        </row>
        <row r="138">
          <cell r="A138" t="str">
            <v>Income to be Paid Before Filing (IRC §855(a))</v>
          </cell>
          <cell r="B138"/>
          <cell r="E138"/>
          <cell r="F138">
            <v>11331352</v>
          </cell>
          <cell r="G138"/>
          <cell r="H138">
            <v>1598508</v>
          </cell>
          <cell r="I138"/>
          <cell r="J138">
            <v>0</v>
          </cell>
          <cell r="K138"/>
          <cell r="L138">
            <v>24120</v>
          </cell>
        </row>
        <row r="139">
          <cell r="A139"/>
          <cell r="B139"/>
          <cell r="E139"/>
          <cell r="F139"/>
          <cell r="G139"/>
          <cell r="H139"/>
          <cell r="I139"/>
          <cell r="J139"/>
          <cell r="K139"/>
          <cell r="L139"/>
        </row>
        <row r="140">
          <cell r="B140" t="str">
            <v>Shares Outstanding:</v>
          </cell>
          <cell r="C140"/>
          <cell r="D140"/>
          <cell r="E140"/>
          <cell r="F140">
            <v>53954442</v>
          </cell>
          <cell r="G140" t="str">
            <v>OK R</v>
          </cell>
          <cell r="H140"/>
          <cell r="I140"/>
          <cell r="J140"/>
          <cell r="K140"/>
          <cell r="L140"/>
        </row>
        <row r="141">
          <cell r="B141" t="str">
            <v>Per Share:</v>
          </cell>
          <cell r="C141"/>
          <cell r="D141"/>
          <cell r="E141"/>
          <cell r="F141">
            <v>0.21001703622474679</v>
          </cell>
          <cell r="G141"/>
          <cell r="H141">
            <v>2.9626995308375165E-2</v>
          </cell>
          <cell r="I141"/>
          <cell r="J141">
            <v>0</v>
          </cell>
          <cell r="K141"/>
          <cell r="L141">
            <v>4.470438226383659E-4</v>
          </cell>
        </row>
        <row r="142">
          <cell r="B142"/>
          <cell r="C142"/>
          <cell r="D142"/>
          <cell r="E142"/>
          <cell r="F142"/>
          <cell r="G142"/>
          <cell r="H142"/>
          <cell r="I142"/>
          <cell r="J142"/>
          <cell r="K142"/>
          <cell r="L142"/>
        </row>
        <row r="143">
          <cell r="E143"/>
        </row>
        <row r="144">
          <cell r="A144" t="str">
            <v>SO = Fiscal Year Ordinary Specified Income/Loss</v>
          </cell>
          <cell r="B144"/>
          <cell r="E144" t="str">
            <v>SO</v>
          </cell>
          <cell r="F144">
            <v>1222561</v>
          </cell>
          <cell r="G144" t="str">
            <v>OK R</v>
          </cell>
          <cell r="H144"/>
          <cell r="I144"/>
          <cell r="J144"/>
          <cell r="K144"/>
        </row>
        <row r="145">
          <cell r="A145" t="str">
            <v>SC = Fiscal Year Currency Specified Gain/Loss</v>
          </cell>
          <cell r="B145"/>
          <cell r="E145" t="str">
            <v>SC</v>
          </cell>
          <cell r="F145">
            <v>936689</v>
          </cell>
          <cell r="G145" t="str">
            <v>OK R</v>
          </cell>
          <cell r="H145"/>
          <cell r="I145"/>
          <cell r="J145"/>
          <cell r="K145"/>
          <cell r="L145"/>
        </row>
        <row r="146">
          <cell r="A146" t="str">
            <v>Fiscal Year Ordinary Income/Loss</v>
          </cell>
          <cell r="B146"/>
          <cell r="E146"/>
          <cell r="F146">
            <v>9415436</v>
          </cell>
          <cell r="G146" t="str">
            <v>OK R</v>
          </cell>
          <cell r="K146"/>
          <cell r="L146"/>
        </row>
        <row r="147">
          <cell r="A147"/>
          <cell r="B147"/>
          <cell r="C147"/>
          <cell r="D147"/>
          <cell r="E147"/>
          <cell r="F147"/>
          <cell r="G147"/>
          <cell r="H147"/>
          <cell r="I147"/>
          <cell r="J147"/>
          <cell r="K147"/>
          <cell r="L147"/>
        </row>
        <row r="153">
          <cell r="A153"/>
          <cell r="B153"/>
          <cell r="C153"/>
          <cell r="D153"/>
          <cell r="G153"/>
        </row>
        <row r="161">
          <cell r="E161"/>
          <cell r="J161"/>
          <cell r="K161"/>
        </row>
        <row r="162">
          <cell r="E162"/>
          <cell r="J162"/>
          <cell r="K162"/>
        </row>
        <row r="163">
          <cell r="E163"/>
          <cell r="J163"/>
          <cell r="K163"/>
        </row>
        <row r="164">
          <cell r="E164"/>
          <cell r="J164"/>
          <cell r="K164"/>
        </row>
        <row r="165">
          <cell r="E165"/>
          <cell r="J165"/>
          <cell r="K165"/>
        </row>
        <row r="166">
          <cell r="E166"/>
          <cell r="J166"/>
          <cell r="K166"/>
        </row>
        <row r="167">
          <cell r="E167"/>
          <cell r="J167"/>
          <cell r="K167"/>
        </row>
        <row r="168">
          <cell r="E168"/>
          <cell r="J168"/>
          <cell r="K168"/>
        </row>
        <row r="169">
          <cell r="E169"/>
          <cell r="J169"/>
          <cell r="K169"/>
        </row>
        <row r="170">
          <cell r="E170"/>
          <cell r="J170"/>
          <cell r="K170"/>
        </row>
        <row r="171">
          <cell r="E171"/>
          <cell r="J171"/>
          <cell r="K171"/>
        </row>
        <row r="172">
          <cell r="E172"/>
          <cell r="J172"/>
          <cell r="K172"/>
        </row>
        <row r="173">
          <cell r="E173"/>
          <cell r="J173"/>
          <cell r="K173"/>
        </row>
        <row r="174">
          <cell r="E174"/>
          <cell r="J174"/>
          <cell r="K174"/>
        </row>
        <row r="175">
          <cell r="E175"/>
          <cell r="J175"/>
          <cell r="K175"/>
        </row>
        <row r="176">
          <cell r="E176"/>
          <cell r="J176"/>
          <cell r="K176"/>
        </row>
        <row r="177">
          <cell r="E177"/>
          <cell r="J177"/>
          <cell r="K177"/>
        </row>
        <row r="178">
          <cell r="E178"/>
          <cell r="J178"/>
          <cell r="K178"/>
        </row>
        <row r="179">
          <cell r="E179"/>
          <cell r="J179"/>
          <cell r="K179"/>
        </row>
        <row r="180">
          <cell r="E180"/>
          <cell r="J180"/>
          <cell r="K180"/>
        </row>
        <row r="181">
          <cell r="E181"/>
          <cell r="J181"/>
          <cell r="K181"/>
        </row>
        <row r="182">
          <cell r="E182"/>
          <cell r="J182"/>
          <cell r="K182"/>
        </row>
        <row r="183">
          <cell r="E183"/>
          <cell r="J183"/>
          <cell r="K183"/>
        </row>
        <row r="184">
          <cell r="E184"/>
          <cell r="J184"/>
          <cell r="K184"/>
        </row>
        <row r="185">
          <cell r="E185"/>
          <cell r="J185"/>
          <cell r="K185"/>
        </row>
        <row r="186">
          <cell r="E186"/>
          <cell r="J186"/>
          <cell r="K186"/>
        </row>
        <row r="187">
          <cell r="E187"/>
          <cell r="J187"/>
          <cell r="K187"/>
        </row>
        <row r="188">
          <cell r="E188"/>
          <cell r="J188"/>
          <cell r="K188"/>
        </row>
        <row r="189">
          <cell r="E189"/>
          <cell r="J189"/>
          <cell r="K189"/>
        </row>
        <row r="190">
          <cell r="E190"/>
          <cell r="J190"/>
          <cell r="K190"/>
        </row>
        <row r="191">
          <cell r="E191"/>
          <cell r="J191"/>
          <cell r="K191"/>
        </row>
        <row r="192">
          <cell r="E192"/>
          <cell r="J192"/>
          <cell r="K192"/>
        </row>
        <row r="193">
          <cell r="E193"/>
          <cell r="J193"/>
          <cell r="K193"/>
        </row>
        <row r="194">
          <cell r="E194"/>
          <cell r="J194"/>
          <cell r="K194"/>
        </row>
        <row r="195">
          <cell r="E195"/>
          <cell r="J195"/>
          <cell r="K195"/>
        </row>
        <row r="196">
          <cell r="E196"/>
          <cell r="J196"/>
          <cell r="K196"/>
        </row>
        <row r="197">
          <cell r="E197"/>
          <cell r="J197"/>
          <cell r="K197"/>
        </row>
        <row r="198">
          <cell r="E198"/>
          <cell r="J198"/>
          <cell r="K198"/>
        </row>
        <row r="199">
          <cell r="E199"/>
          <cell r="J199"/>
          <cell r="K199"/>
        </row>
        <row r="200">
          <cell r="E200"/>
          <cell r="J200"/>
          <cell r="K200"/>
        </row>
        <row r="201">
          <cell r="E201"/>
          <cell r="J201"/>
          <cell r="K201"/>
        </row>
        <row r="202">
          <cell r="E202"/>
          <cell r="J202"/>
          <cell r="K202"/>
        </row>
        <row r="203">
          <cell r="E203"/>
          <cell r="J203"/>
          <cell r="K203"/>
        </row>
        <row r="204">
          <cell r="E204"/>
          <cell r="J204"/>
          <cell r="K204"/>
        </row>
        <row r="205">
          <cell r="E205"/>
          <cell r="J205"/>
          <cell r="K205"/>
        </row>
        <row r="206">
          <cell r="E206"/>
          <cell r="J206"/>
          <cell r="K206"/>
        </row>
        <row r="207">
          <cell r="E207"/>
          <cell r="J207"/>
          <cell r="K207"/>
        </row>
        <row r="208">
          <cell r="E208"/>
          <cell r="J208"/>
          <cell r="K208"/>
        </row>
        <row r="209">
          <cell r="E209"/>
          <cell r="J209"/>
          <cell r="K209"/>
        </row>
        <row r="210">
          <cell r="E210"/>
          <cell r="J210"/>
          <cell r="K210"/>
        </row>
        <row r="211">
          <cell r="E211"/>
          <cell r="J211"/>
          <cell r="K211"/>
        </row>
        <row r="212">
          <cell r="E212"/>
          <cell r="J212"/>
          <cell r="K212"/>
        </row>
        <row r="213">
          <cell r="E213"/>
          <cell r="J213"/>
          <cell r="K213"/>
        </row>
        <row r="214">
          <cell r="E214"/>
          <cell r="J214"/>
          <cell r="K214"/>
        </row>
        <row r="215">
          <cell r="E215"/>
          <cell r="J215"/>
          <cell r="K215"/>
        </row>
        <row r="216">
          <cell r="E216"/>
          <cell r="J216"/>
          <cell r="K216"/>
        </row>
        <row r="217">
          <cell r="E217"/>
          <cell r="J217"/>
          <cell r="K217"/>
        </row>
        <row r="218">
          <cell r="E218"/>
          <cell r="J218"/>
          <cell r="K218"/>
        </row>
        <row r="219">
          <cell r="E219"/>
          <cell r="J219"/>
          <cell r="K219"/>
        </row>
        <row r="220">
          <cell r="E220"/>
          <cell r="J220"/>
          <cell r="K220"/>
        </row>
        <row r="221">
          <cell r="E221"/>
          <cell r="J221"/>
          <cell r="K221"/>
        </row>
        <row r="222">
          <cell r="E222"/>
          <cell r="J222"/>
          <cell r="K222"/>
        </row>
        <row r="223">
          <cell r="E223"/>
          <cell r="J223"/>
          <cell r="K223"/>
        </row>
        <row r="224">
          <cell r="E224"/>
          <cell r="J224"/>
          <cell r="K224"/>
        </row>
        <row r="225">
          <cell r="E225"/>
          <cell r="J225"/>
          <cell r="K225"/>
        </row>
        <row r="226">
          <cell r="E226"/>
          <cell r="J226"/>
          <cell r="K226"/>
        </row>
        <row r="227">
          <cell r="E227"/>
          <cell r="J227"/>
          <cell r="K227"/>
        </row>
        <row r="228">
          <cell r="E228"/>
          <cell r="J228"/>
          <cell r="K228"/>
        </row>
        <row r="229">
          <cell r="E229"/>
          <cell r="J229"/>
          <cell r="K229"/>
        </row>
        <row r="230">
          <cell r="E230"/>
          <cell r="J230"/>
          <cell r="K230"/>
        </row>
        <row r="231">
          <cell r="E231"/>
          <cell r="J231"/>
          <cell r="K231"/>
        </row>
        <row r="232">
          <cell r="E232"/>
          <cell r="J232"/>
          <cell r="K232"/>
        </row>
        <row r="233">
          <cell r="E233"/>
          <cell r="J233"/>
          <cell r="K233"/>
        </row>
        <row r="234">
          <cell r="E234"/>
          <cell r="J234"/>
          <cell r="K234"/>
        </row>
        <row r="235">
          <cell r="E235"/>
          <cell r="J235"/>
          <cell r="K235"/>
        </row>
        <row r="236">
          <cell r="E236"/>
          <cell r="J236"/>
          <cell r="K236"/>
        </row>
        <row r="237">
          <cell r="E237"/>
          <cell r="J237"/>
          <cell r="K237"/>
        </row>
        <row r="238">
          <cell r="E238"/>
          <cell r="J238"/>
          <cell r="K238"/>
        </row>
        <row r="239">
          <cell r="E239"/>
          <cell r="J239"/>
          <cell r="K239"/>
        </row>
        <row r="240">
          <cell r="E240"/>
          <cell r="J240"/>
          <cell r="K240"/>
        </row>
        <row r="241">
          <cell r="E241"/>
          <cell r="J241"/>
          <cell r="K241"/>
        </row>
        <row r="242">
          <cell r="E242"/>
          <cell r="J242"/>
          <cell r="K242"/>
        </row>
        <row r="243">
          <cell r="E243"/>
          <cell r="J243"/>
          <cell r="K243"/>
        </row>
        <row r="244">
          <cell r="E244"/>
          <cell r="J244"/>
          <cell r="K244"/>
        </row>
        <row r="245">
          <cell r="E245"/>
          <cell r="J245"/>
          <cell r="K245"/>
        </row>
        <row r="246">
          <cell r="E246"/>
          <cell r="J246"/>
          <cell r="K246"/>
        </row>
        <row r="247">
          <cell r="E247"/>
          <cell r="J247"/>
          <cell r="K247"/>
        </row>
        <row r="248">
          <cell r="E248"/>
          <cell r="J248"/>
          <cell r="K248"/>
        </row>
        <row r="249">
          <cell r="E249"/>
          <cell r="J249"/>
          <cell r="K249"/>
        </row>
        <row r="250">
          <cell r="E250"/>
          <cell r="J250"/>
          <cell r="K250"/>
        </row>
        <row r="251">
          <cell r="E251"/>
          <cell r="J251"/>
          <cell r="K251"/>
        </row>
        <row r="252">
          <cell r="E252"/>
          <cell r="J252"/>
          <cell r="K252"/>
        </row>
        <row r="253">
          <cell r="E253"/>
          <cell r="J253"/>
          <cell r="K253"/>
        </row>
        <row r="254">
          <cell r="E254"/>
          <cell r="J254"/>
          <cell r="K254"/>
        </row>
        <row r="255">
          <cell r="E255"/>
          <cell r="J255"/>
          <cell r="K255"/>
        </row>
        <row r="256">
          <cell r="E256"/>
          <cell r="J256"/>
          <cell r="K256"/>
        </row>
        <row r="257">
          <cell r="E257"/>
          <cell r="J257"/>
          <cell r="K257"/>
        </row>
        <row r="258">
          <cell r="E258"/>
          <cell r="J258"/>
          <cell r="K258"/>
        </row>
        <row r="259">
          <cell r="E259"/>
          <cell r="J259"/>
          <cell r="K259"/>
        </row>
        <row r="260">
          <cell r="E260"/>
          <cell r="J260"/>
          <cell r="K260"/>
        </row>
        <row r="261">
          <cell r="E261"/>
          <cell r="J261"/>
          <cell r="K261"/>
        </row>
        <row r="262">
          <cell r="E262"/>
          <cell r="J262"/>
          <cell r="K262"/>
        </row>
        <row r="263">
          <cell r="E263"/>
          <cell r="J263"/>
          <cell r="K263"/>
        </row>
        <row r="264">
          <cell r="E264"/>
          <cell r="J264"/>
          <cell r="K264"/>
        </row>
        <row r="265">
          <cell r="E265"/>
          <cell r="J265"/>
          <cell r="K265"/>
        </row>
        <row r="266">
          <cell r="E266"/>
          <cell r="J266"/>
          <cell r="K266"/>
        </row>
        <row r="267">
          <cell r="E267"/>
          <cell r="J267"/>
          <cell r="K267"/>
        </row>
        <row r="268">
          <cell r="E268"/>
          <cell r="J268"/>
          <cell r="K268"/>
        </row>
        <row r="269">
          <cell r="E269"/>
          <cell r="J269"/>
          <cell r="K269"/>
        </row>
        <row r="270">
          <cell r="E270"/>
          <cell r="J270"/>
          <cell r="K270"/>
        </row>
        <row r="271">
          <cell r="E271"/>
          <cell r="J271"/>
          <cell r="K271"/>
        </row>
        <row r="272">
          <cell r="E272"/>
          <cell r="J272"/>
          <cell r="K272"/>
        </row>
        <row r="273">
          <cell r="E273"/>
          <cell r="J273"/>
          <cell r="K273"/>
        </row>
        <row r="274">
          <cell r="E274"/>
          <cell r="J274"/>
          <cell r="K274"/>
        </row>
        <row r="275">
          <cell r="E275"/>
          <cell r="J275"/>
          <cell r="K275"/>
        </row>
        <row r="276">
          <cell r="E276"/>
          <cell r="J276"/>
          <cell r="K276"/>
        </row>
        <row r="277">
          <cell r="E277"/>
          <cell r="J277"/>
          <cell r="K277"/>
        </row>
        <row r="278">
          <cell r="E278"/>
          <cell r="J278"/>
          <cell r="K278"/>
        </row>
        <row r="279">
          <cell r="E279"/>
          <cell r="J279"/>
          <cell r="K279"/>
        </row>
        <row r="280">
          <cell r="E280"/>
          <cell r="J280"/>
          <cell r="K280"/>
        </row>
        <row r="281">
          <cell r="E281"/>
          <cell r="J281"/>
          <cell r="K281"/>
        </row>
        <row r="282">
          <cell r="E282"/>
          <cell r="J282"/>
          <cell r="K282"/>
        </row>
        <row r="283">
          <cell r="E283"/>
          <cell r="J283"/>
          <cell r="K283"/>
        </row>
        <row r="284">
          <cell r="E284"/>
          <cell r="J284"/>
          <cell r="K284"/>
        </row>
        <row r="285">
          <cell r="E285"/>
          <cell r="J285"/>
          <cell r="K285"/>
        </row>
        <row r="286">
          <cell r="E286"/>
          <cell r="J286"/>
          <cell r="K286"/>
        </row>
        <row r="287">
          <cell r="E287"/>
          <cell r="J287"/>
          <cell r="K287"/>
        </row>
        <row r="288">
          <cell r="E288"/>
          <cell r="J288"/>
          <cell r="K288"/>
        </row>
        <row r="289">
          <cell r="E289"/>
          <cell r="J289"/>
          <cell r="K289"/>
        </row>
        <row r="290">
          <cell r="E290"/>
          <cell r="J290"/>
          <cell r="K290"/>
        </row>
        <row r="291">
          <cell r="E291"/>
          <cell r="J291"/>
          <cell r="K291"/>
        </row>
        <row r="292">
          <cell r="E292"/>
          <cell r="J292"/>
          <cell r="K292"/>
        </row>
        <row r="293">
          <cell r="E293"/>
          <cell r="J293"/>
          <cell r="K293"/>
        </row>
        <row r="294">
          <cell r="E294"/>
          <cell r="J294"/>
          <cell r="K294"/>
        </row>
        <row r="295">
          <cell r="E295"/>
          <cell r="J295"/>
          <cell r="K295"/>
        </row>
        <row r="296">
          <cell r="E296"/>
          <cell r="J296"/>
          <cell r="K296"/>
        </row>
        <row r="297">
          <cell r="E297"/>
          <cell r="J297"/>
          <cell r="K297"/>
        </row>
        <row r="298">
          <cell r="E298"/>
          <cell r="J298"/>
          <cell r="K298"/>
        </row>
        <row r="299">
          <cell r="E299"/>
          <cell r="J299"/>
          <cell r="K299"/>
        </row>
        <row r="300">
          <cell r="E300"/>
          <cell r="J300"/>
          <cell r="K300"/>
        </row>
        <row r="301">
          <cell r="E301"/>
          <cell r="J301"/>
          <cell r="K301"/>
        </row>
        <row r="302">
          <cell r="E302"/>
          <cell r="J302"/>
          <cell r="K302"/>
        </row>
        <row r="303">
          <cell r="E303"/>
          <cell r="J303"/>
          <cell r="K303"/>
        </row>
        <row r="304">
          <cell r="E304"/>
          <cell r="J304"/>
          <cell r="K304"/>
        </row>
        <row r="305">
          <cell r="E305"/>
          <cell r="J305"/>
          <cell r="K305"/>
        </row>
        <row r="306">
          <cell r="E306"/>
          <cell r="J306"/>
          <cell r="K306"/>
        </row>
        <row r="307">
          <cell r="E307"/>
          <cell r="J307"/>
          <cell r="K307"/>
        </row>
        <row r="308">
          <cell r="E308"/>
          <cell r="J308"/>
          <cell r="K308"/>
        </row>
        <row r="309">
          <cell r="E309"/>
          <cell r="J309"/>
          <cell r="K309"/>
        </row>
        <row r="310">
          <cell r="E310"/>
          <cell r="J310"/>
          <cell r="K310"/>
        </row>
        <row r="311">
          <cell r="E311"/>
          <cell r="J311"/>
          <cell r="K311"/>
        </row>
        <row r="312">
          <cell r="E312"/>
          <cell r="J312"/>
          <cell r="K312"/>
        </row>
        <row r="313">
          <cell r="E313"/>
          <cell r="J313"/>
          <cell r="K313"/>
        </row>
        <row r="314">
          <cell r="E314"/>
          <cell r="J314"/>
          <cell r="K314"/>
        </row>
        <row r="315">
          <cell r="E315"/>
          <cell r="J315"/>
          <cell r="K315"/>
        </row>
        <row r="316">
          <cell r="E316"/>
          <cell r="J316"/>
          <cell r="K316"/>
        </row>
        <row r="317">
          <cell r="E317"/>
          <cell r="J317"/>
          <cell r="K317"/>
        </row>
        <row r="318">
          <cell r="E318"/>
          <cell r="J318"/>
          <cell r="K318"/>
        </row>
        <row r="319">
          <cell r="E319"/>
          <cell r="J319"/>
          <cell r="K319"/>
        </row>
        <row r="320">
          <cell r="E320"/>
          <cell r="J320"/>
          <cell r="K320"/>
        </row>
        <row r="321">
          <cell r="E321"/>
          <cell r="J321"/>
          <cell r="K321"/>
        </row>
        <row r="322">
          <cell r="E322"/>
          <cell r="J322"/>
          <cell r="K322"/>
        </row>
        <row r="323">
          <cell r="E323"/>
          <cell r="J323"/>
          <cell r="K323"/>
        </row>
        <row r="324">
          <cell r="E324"/>
          <cell r="J324"/>
          <cell r="K324"/>
        </row>
        <row r="325">
          <cell r="E325"/>
          <cell r="J325"/>
          <cell r="K325"/>
        </row>
        <row r="326">
          <cell r="E326"/>
          <cell r="J326"/>
          <cell r="K326"/>
        </row>
        <row r="327">
          <cell r="E327"/>
          <cell r="J327"/>
          <cell r="K327"/>
        </row>
        <row r="328">
          <cell r="E328"/>
          <cell r="J328"/>
          <cell r="K328"/>
        </row>
        <row r="329">
          <cell r="E329"/>
          <cell r="J329"/>
          <cell r="K329"/>
        </row>
        <row r="330">
          <cell r="E330"/>
          <cell r="J330"/>
          <cell r="K330"/>
        </row>
        <row r="331">
          <cell r="E331"/>
          <cell r="J331"/>
          <cell r="K331"/>
        </row>
        <row r="332">
          <cell r="E332"/>
          <cell r="J332"/>
          <cell r="K332"/>
        </row>
        <row r="333">
          <cell r="E333"/>
          <cell r="J333"/>
          <cell r="K333"/>
        </row>
        <row r="334">
          <cell r="E334"/>
          <cell r="J334"/>
          <cell r="K334"/>
        </row>
        <row r="335">
          <cell r="E335"/>
          <cell r="J335"/>
          <cell r="K335"/>
        </row>
        <row r="336">
          <cell r="E336"/>
          <cell r="J336"/>
          <cell r="K336"/>
        </row>
        <row r="337">
          <cell r="E337"/>
          <cell r="J337"/>
          <cell r="K337"/>
        </row>
        <row r="338">
          <cell r="E338"/>
          <cell r="J338"/>
          <cell r="K338"/>
        </row>
        <row r="339">
          <cell r="E339"/>
          <cell r="J339"/>
          <cell r="K339"/>
        </row>
        <row r="340">
          <cell r="E340"/>
          <cell r="J340"/>
          <cell r="K340"/>
        </row>
        <row r="341">
          <cell r="E341"/>
          <cell r="J341"/>
          <cell r="K341"/>
        </row>
        <row r="342">
          <cell r="E342"/>
          <cell r="J342"/>
          <cell r="K342"/>
        </row>
        <row r="343">
          <cell r="E343"/>
          <cell r="J343"/>
          <cell r="K343"/>
        </row>
        <row r="344">
          <cell r="E344"/>
          <cell r="J344"/>
          <cell r="K344"/>
        </row>
        <row r="345">
          <cell r="E345"/>
          <cell r="J345"/>
          <cell r="K345"/>
        </row>
        <row r="346">
          <cell r="E346"/>
          <cell r="J346"/>
          <cell r="K346"/>
        </row>
        <row r="347">
          <cell r="E347"/>
          <cell r="J347"/>
          <cell r="K347"/>
        </row>
        <row r="348">
          <cell r="E348"/>
          <cell r="J348"/>
          <cell r="K348"/>
        </row>
        <row r="349">
          <cell r="E349"/>
          <cell r="J349"/>
          <cell r="K349"/>
        </row>
        <row r="350">
          <cell r="E350"/>
          <cell r="J350"/>
          <cell r="K350"/>
        </row>
        <row r="351">
          <cell r="E351"/>
          <cell r="J351"/>
          <cell r="K351"/>
        </row>
        <row r="352">
          <cell r="E352"/>
          <cell r="J352"/>
          <cell r="K352"/>
        </row>
        <row r="353">
          <cell r="E353"/>
          <cell r="J353"/>
          <cell r="K353"/>
        </row>
        <row r="354">
          <cell r="E354"/>
          <cell r="J354"/>
          <cell r="K354"/>
        </row>
        <row r="355">
          <cell r="E355"/>
          <cell r="J355"/>
          <cell r="K355"/>
        </row>
        <row r="356">
          <cell r="E356"/>
          <cell r="J356"/>
          <cell r="K356"/>
        </row>
        <row r="357">
          <cell r="E357"/>
          <cell r="J357"/>
          <cell r="K357"/>
        </row>
        <row r="358">
          <cell r="E358"/>
          <cell r="J358"/>
          <cell r="K358"/>
        </row>
        <row r="359">
          <cell r="E359"/>
          <cell r="J359"/>
          <cell r="K359"/>
        </row>
        <row r="360">
          <cell r="E360"/>
          <cell r="J360"/>
          <cell r="K360"/>
        </row>
        <row r="361">
          <cell r="E361"/>
          <cell r="J361"/>
          <cell r="K361"/>
        </row>
        <row r="362">
          <cell r="E362"/>
          <cell r="J362"/>
          <cell r="K362"/>
        </row>
        <row r="363">
          <cell r="E363"/>
          <cell r="J363"/>
          <cell r="K363"/>
        </row>
        <row r="364">
          <cell r="E364"/>
          <cell r="J364"/>
          <cell r="K364"/>
        </row>
        <row r="365">
          <cell r="E365"/>
          <cell r="J365"/>
          <cell r="K365"/>
        </row>
        <row r="366">
          <cell r="E366"/>
          <cell r="J366"/>
          <cell r="K366"/>
        </row>
        <row r="367">
          <cell r="E367"/>
          <cell r="J367"/>
          <cell r="K367"/>
        </row>
        <row r="368">
          <cell r="E368"/>
          <cell r="J368"/>
          <cell r="K368"/>
        </row>
        <row r="369">
          <cell r="E369"/>
          <cell r="J369"/>
          <cell r="K369"/>
        </row>
        <row r="370">
          <cell r="E370"/>
          <cell r="J370"/>
          <cell r="K370"/>
        </row>
        <row r="371">
          <cell r="E371"/>
          <cell r="J371"/>
          <cell r="K371"/>
        </row>
        <row r="372">
          <cell r="E372"/>
          <cell r="J372"/>
          <cell r="K372"/>
        </row>
        <row r="373">
          <cell r="E373"/>
          <cell r="J373"/>
          <cell r="K373"/>
        </row>
        <row r="374">
          <cell r="E374"/>
          <cell r="J374"/>
          <cell r="K374"/>
        </row>
        <row r="375">
          <cell r="E375"/>
          <cell r="J375"/>
          <cell r="K375"/>
        </row>
        <row r="376">
          <cell r="E376"/>
          <cell r="J376"/>
          <cell r="K376"/>
        </row>
        <row r="377">
          <cell r="E377"/>
          <cell r="J377"/>
          <cell r="K377"/>
        </row>
        <row r="378">
          <cell r="E378"/>
          <cell r="J378"/>
          <cell r="K378"/>
        </row>
        <row r="379">
          <cell r="E379"/>
          <cell r="J379"/>
          <cell r="K379"/>
        </row>
        <row r="380">
          <cell r="E380"/>
          <cell r="J380"/>
          <cell r="K380"/>
        </row>
        <row r="381">
          <cell r="E381"/>
          <cell r="J381"/>
          <cell r="K381"/>
        </row>
        <row r="382">
          <cell r="E382"/>
          <cell r="J382"/>
          <cell r="K382"/>
        </row>
        <row r="383">
          <cell r="E383"/>
          <cell r="J383"/>
          <cell r="K383"/>
        </row>
        <row r="384">
          <cell r="E384"/>
          <cell r="J384"/>
          <cell r="K384"/>
        </row>
        <row r="385">
          <cell r="E385"/>
          <cell r="J385"/>
          <cell r="K385"/>
        </row>
        <row r="386">
          <cell r="E386"/>
          <cell r="J386"/>
          <cell r="K386"/>
        </row>
        <row r="387">
          <cell r="E387"/>
          <cell r="J387"/>
          <cell r="K387"/>
        </row>
        <row r="388">
          <cell r="E388"/>
          <cell r="J388"/>
          <cell r="K388"/>
        </row>
        <row r="389">
          <cell r="E389"/>
          <cell r="J389"/>
          <cell r="K389"/>
        </row>
        <row r="390">
          <cell r="E390"/>
          <cell r="J390"/>
          <cell r="K390"/>
        </row>
        <row r="391">
          <cell r="E391"/>
          <cell r="J391"/>
          <cell r="K391"/>
        </row>
        <row r="392">
          <cell r="E392"/>
          <cell r="J392"/>
          <cell r="K392"/>
        </row>
        <row r="393">
          <cell r="E393"/>
          <cell r="J393"/>
          <cell r="K393"/>
        </row>
        <row r="394">
          <cell r="E394"/>
          <cell r="J394"/>
          <cell r="K394"/>
        </row>
        <row r="395">
          <cell r="E395"/>
          <cell r="J395"/>
          <cell r="K395"/>
        </row>
        <row r="396">
          <cell r="E396"/>
          <cell r="J396"/>
          <cell r="K396"/>
        </row>
        <row r="397">
          <cell r="E397"/>
          <cell r="J397"/>
          <cell r="K397"/>
        </row>
        <row r="398">
          <cell r="E398"/>
          <cell r="J398"/>
          <cell r="K398"/>
        </row>
        <row r="399">
          <cell r="E399"/>
          <cell r="J399"/>
          <cell r="K399"/>
        </row>
        <row r="400">
          <cell r="E400"/>
          <cell r="J400"/>
          <cell r="K400"/>
        </row>
        <row r="401">
          <cell r="E401"/>
          <cell r="J401"/>
          <cell r="K401"/>
        </row>
        <row r="402">
          <cell r="E402"/>
          <cell r="J402"/>
          <cell r="K402"/>
        </row>
        <row r="403">
          <cell r="E403"/>
          <cell r="J403"/>
          <cell r="K403"/>
        </row>
        <row r="404">
          <cell r="E404"/>
          <cell r="J404"/>
          <cell r="K404"/>
        </row>
        <row r="405">
          <cell r="E405"/>
          <cell r="J405"/>
          <cell r="K405"/>
        </row>
        <row r="406">
          <cell r="E406"/>
          <cell r="J406"/>
          <cell r="K406"/>
        </row>
        <row r="407">
          <cell r="E407"/>
          <cell r="J407"/>
          <cell r="K407"/>
        </row>
        <row r="408">
          <cell r="E408"/>
          <cell r="J408"/>
          <cell r="K408"/>
        </row>
        <row r="409">
          <cell r="E409"/>
          <cell r="J409"/>
          <cell r="K409"/>
        </row>
        <row r="410">
          <cell r="E410"/>
          <cell r="J410"/>
          <cell r="K410"/>
        </row>
        <row r="411">
          <cell r="E411"/>
          <cell r="J411"/>
          <cell r="K411"/>
        </row>
        <row r="412">
          <cell r="E412"/>
          <cell r="J412"/>
          <cell r="K412"/>
        </row>
        <row r="413">
          <cell r="E413"/>
          <cell r="J413"/>
          <cell r="K413"/>
        </row>
        <row r="414">
          <cell r="E414"/>
          <cell r="J414"/>
          <cell r="K414"/>
        </row>
        <row r="415">
          <cell r="E415"/>
          <cell r="J415"/>
          <cell r="K415"/>
        </row>
        <row r="416">
          <cell r="E416"/>
          <cell r="J416"/>
          <cell r="K416"/>
        </row>
        <row r="417">
          <cell r="E417"/>
          <cell r="J417"/>
          <cell r="K417"/>
        </row>
        <row r="418">
          <cell r="E418"/>
          <cell r="J418"/>
          <cell r="K418"/>
        </row>
        <row r="419">
          <cell r="E419"/>
          <cell r="J419"/>
          <cell r="K419"/>
        </row>
        <row r="420">
          <cell r="E420"/>
          <cell r="J420"/>
          <cell r="K420"/>
        </row>
        <row r="421">
          <cell r="E421"/>
          <cell r="J421"/>
          <cell r="K421"/>
        </row>
        <row r="422">
          <cell r="E422"/>
          <cell r="J422"/>
          <cell r="K422"/>
        </row>
        <row r="423">
          <cell r="E423"/>
          <cell r="J423"/>
          <cell r="K423"/>
        </row>
        <row r="424">
          <cell r="E424"/>
          <cell r="J424"/>
          <cell r="K424"/>
        </row>
        <row r="425">
          <cell r="E425"/>
          <cell r="J425"/>
          <cell r="K425"/>
        </row>
        <row r="426">
          <cell r="E426"/>
          <cell r="J426"/>
          <cell r="K426"/>
        </row>
        <row r="427">
          <cell r="E427"/>
          <cell r="J427"/>
          <cell r="K427"/>
        </row>
        <row r="428">
          <cell r="E428"/>
          <cell r="J428"/>
          <cell r="K428"/>
        </row>
        <row r="429">
          <cell r="E429"/>
          <cell r="J429"/>
          <cell r="K429"/>
        </row>
        <row r="430">
          <cell r="E430"/>
          <cell r="J430"/>
          <cell r="K430"/>
        </row>
        <row r="431">
          <cell r="E431"/>
          <cell r="J431"/>
          <cell r="K431"/>
        </row>
        <row r="432">
          <cell r="E432"/>
          <cell r="J432"/>
          <cell r="K432"/>
        </row>
        <row r="433">
          <cell r="E433"/>
          <cell r="J433"/>
          <cell r="K433"/>
        </row>
        <row r="434">
          <cell r="E434"/>
          <cell r="J434"/>
          <cell r="K434"/>
        </row>
        <row r="435">
          <cell r="E435"/>
          <cell r="J435"/>
          <cell r="K435"/>
        </row>
        <row r="436">
          <cell r="E436"/>
          <cell r="J436"/>
          <cell r="K436"/>
        </row>
        <row r="437">
          <cell r="E437"/>
          <cell r="J437"/>
          <cell r="K437"/>
        </row>
        <row r="438">
          <cell r="E438"/>
          <cell r="J438"/>
          <cell r="K438"/>
        </row>
        <row r="439">
          <cell r="E439"/>
          <cell r="J439"/>
          <cell r="K439"/>
        </row>
        <row r="440">
          <cell r="E440"/>
          <cell r="J440"/>
          <cell r="K440"/>
        </row>
        <row r="441">
          <cell r="E441"/>
          <cell r="J441"/>
          <cell r="K441"/>
        </row>
        <row r="442">
          <cell r="E442"/>
          <cell r="J442"/>
          <cell r="K442"/>
        </row>
        <row r="443">
          <cell r="E443"/>
          <cell r="J443"/>
          <cell r="K443"/>
        </row>
        <row r="444">
          <cell r="E444"/>
          <cell r="J444"/>
          <cell r="K444"/>
        </row>
        <row r="445">
          <cell r="E445"/>
          <cell r="J445"/>
          <cell r="K445"/>
        </row>
        <row r="446">
          <cell r="E446"/>
          <cell r="J446"/>
          <cell r="K446"/>
        </row>
        <row r="447">
          <cell r="E447"/>
          <cell r="J447"/>
          <cell r="K447"/>
        </row>
        <row r="448">
          <cell r="E448"/>
          <cell r="J448"/>
          <cell r="K448"/>
        </row>
        <row r="449">
          <cell r="E449"/>
          <cell r="J449"/>
          <cell r="K449"/>
        </row>
        <row r="450">
          <cell r="E450"/>
          <cell r="J450"/>
          <cell r="K450"/>
        </row>
        <row r="451">
          <cell r="E451"/>
          <cell r="J451"/>
          <cell r="K451"/>
        </row>
        <row r="452">
          <cell r="E452"/>
          <cell r="J452"/>
          <cell r="K452"/>
        </row>
        <row r="453">
          <cell r="E453"/>
          <cell r="J453"/>
          <cell r="K453"/>
        </row>
        <row r="454">
          <cell r="E454"/>
          <cell r="J454"/>
          <cell r="K454"/>
        </row>
        <row r="455">
          <cell r="E455"/>
          <cell r="J455"/>
          <cell r="K455"/>
        </row>
        <row r="456">
          <cell r="E456"/>
          <cell r="J456"/>
          <cell r="K456"/>
        </row>
        <row r="457">
          <cell r="E457"/>
          <cell r="J457"/>
          <cell r="K457"/>
        </row>
        <row r="458">
          <cell r="E458"/>
          <cell r="J458"/>
          <cell r="K458"/>
        </row>
        <row r="459">
          <cell r="E459"/>
          <cell r="J459"/>
          <cell r="K459"/>
        </row>
        <row r="460">
          <cell r="E460"/>
          <cell r="J460"/>
          <cell r="K460"/>
        </row>
        <row r="461">
          <cell r="E461"/>
          <cell r="J461"/>
          <cell r="K461"/>
        </row>
        <row r="462">
          <cell r="E462"/>
          <cell r="J462"/>
          <cell r="K462"/>
        </row>
        <row r="463">
          <cell r="E463"/>
          <cell r="J463"/>
          <cell r="K463"/>
        </row>
        <row r="464">
          <cell r="E464"/>
          <cell r="J464"/>
          <cell r="K464"/>
        </row>
        <row r="465">
          <cell r="E465"/>
          <cell r="J465"/>
          <cell r="K465"/>
        </row>
        <row r="466">
          <cell r="E466"/>
          <cell r="J466"/>
          <cell r="K466"/>
        </row>
        <row r="467">
          <cell r="E467"/>
          <cell r="J467"/>
          <cell r="K467"/>
        </row>
        <row r="468">
          <cell r="E468"/>
          <cell r="J468"/>
          <cell r="K468"/>
        </row>
        <row r="469">
          <cell r="E469"/>
          <cell r="J469"/>
          <cell r="K469"/>
        </row>
        <row r="470">
          <cell r="E470"/>
          <cell r="J470"/>
          <cell r="K470"/>
        </row>
        <row r="471">
          <cell r="E471"/>
          <cell r="J471"/>
          <cell r="K471"/>
        </row>
        <row r="472">
          <cell r="E472"/>
          <cell r="J472"/>
          <cell r="K472"/>
        </row>
        <row r="473">
          <cell r="E473"/>
          <cell r="J473"/>
          <cell r="K473"/>
        </row>
        <row r="474">
          <cell r="E474"/>
          <cell r="J474"/>
          <cell r="K474"/>
        </row>
        <row r="475">
          <cell r="E475"/>
          <cell r="J475"/>
          <cell r="K475"/>
        </row>
        <row r="476">
          <cell r="E476"/>
          <cell r="J476"/>
          <cell r="K476"/>
        </row>
        <row r="477">
          <cell r="E477"/>
          <cell r="J477"/>
          <cell r="K477"/>
        </row>
        <row r="478">
          <cell r="E478"/>
          <cell r="J478"/>
          <cell r="K478"/>
        </row>
        <row r="479">
          <cell r="E479"/>
          <cell r="J479"/>
          <cell r="K479"/>
        </row>
        <row r="480">
          <cell r="E480"/>
          <cell r="J480"/>
          <cell r="K480"/>
        </row>
        <row r="481">
          <cell r="E481"/>
          <cell r="J481"/>
          <cell r="K481"/>
        </row>
        <row r="482">
          <cell r="E482"/>
          <cell r="J482"/>
          <cell r="K482"/>
        </row>
        <row r="483">
          <cell r="E483"/>
          <cell r="J483"/>
          <cell r="K483"/>
        </row>
        <row r="484">
          <cell r="E484"/>
          <cell r="J484"/>
          <cell r="K484"/>
        </row>
        <row r="485">
          <cell r="E485"/>
          <cell r="J485"/>
          <cell r="K485"/>
        </row>
        <row r="486">
          <cell r="E486"/>
          <cell r="J486"/>
          <cell r="K486"/>
        </row>
        <row r="487">
          <cell r="E487"/>
          <cell r="J487"/>
          <cell r="K487"/>
        </row>
        <row r="488">
          <cell r="E488"/>
          <cell r="J488"/>
          <cell r="K488"/>
        </row>
        <row r="489">
          <cell r="E489"/>
          <cell r="J489"/>
          <cell r="K489"/>
        </row>
        <row r="490">
          <cell r="E490"/>
          <cell r="J490"/>
          <cell r="K490"/>
        </row>
        <row r="491">
          <cell r="E491"/>
          <cell r="J491"/>
          <cell r="K491"/>
        </row>
        <row r="492">
          <cell r="E492"/>
          <cell r="J492"/>
          <cell r="K492"/>
        </row>
        <row r="493">
          <cell r="E493"/>
          <cell r="J493"/>
          <cell r="K493"/>
        </row>
        <row r="494">
          <cell r="E494"/>
          <cell r="J494"/>
          <cell r="K494"/>
        </row>
        <row r="495">
          <cell r="E495"/>
          <cell r="J495"/>
          <cell r="K495"/>
        </row>
        <row r="496">
          <cell r="E496"/>
          <cell r="J496"/>
          <cell r="K496"/>
        </row>
        <row r="497">
          <cell r="E497"/>
          <cell r="J497"/>
          <cell r="K497"/>
        </row>
        <row r="498">
          <cell r="E498"/>
          <cell r="J498"/>
          <cell r="K498"/>
        </row>
        <row r="499">
          <cell r="E499"/>
          <cell r="J499"/>
          <cell r="K499"/>
        </row>
        <row r="500">
          <cell r="E500"/>
          <cell r="J500"/>
          <cell r="K500"/>
        </row>
        <row r="501">
          <cell r="E501"/>
          <cell r="J501"/>
          <cell r="K501"/>
        </row>
        <row r="502">
          <cell r="E502"/>
          <cell r="J502"/>
          <cell r="K502"/>
        </row>
        <row r="503">
          <cell r="E503"/>
          <cell r="J503"/>
          <cell r="K503"/>
        </row>
        <row r="504">
          <cell r="E504"/>
          <cell r="J504"/>
          <cell r="K504"/>
        </row>
        <row r="505">
          <cell r="E505"/>
          <cell r="J505"/>
          <cell r="K505"/>
        </row>
        <row r="506">
          <cell r="E506"/>
          <cell r="J506"/>
          <cell r="K506"/>
        </row>
        <row r="507">
          <cell r="E507"/>
          <cell r="J507"/>
          <cell r="K507"/>
        </row>
        <row r="508">
          <cell r="E508"/>
          <cell r="J508"/>
          <cell r="K508"/>
        </row>
        <row r="509">
          <cell r="E509"/>
          <cell r="J509"/>
          <cell r="K509"/>
        </row>
        <row r="510">
          <cell r="E510"/>
          <cell r="J510"/>
          <cell r="K510"/>
        </row>
        <row r="511">
          <cell r="E511"/>
          <cell r="J511"/>
          <cell r="K511"/>
        </row>
        <row r="512">
          <cell r="E512"/>
          <cell r="J512"/>
          <cell r="K512"/>
        </row>
        <row r="513">
          <cell r="E513"/>
          <cell r="J513"/>
          <cell r="K513"/>
        </row>
        <row r="514">
          <cell r="E514"/>
          <cell r="J514"/>
          <cell r="K514"/>
        </row>
        <row r="515">
          <cell r="E515"/>
          <cell r="J515"/>
          <cell r="K515"/>
        </row>
        <row r="516">
          <cell r="E516"/>
          <cell r="J516"/>
          <cell r="K516"/>
        </row>
        <row r="517">
          <cell r="E517"/>
          <cell r="J517"/>
          <cell r="K517"/>
        </row>
        <row r="518">
          <cell r="E518"/>
          <cell r="J518"/>
          <cell r="K518"/>
        </row>
        <row r="519">
          <cell r="E519"/>
          <cell r="J519"/>
          <cell r="K519"/>
        </row>
        <row r="520">
          <cell r="E520"/>
          <cell r="J520"/>
          <cell r="K520"/>
        </row>
        <row r="521">
          <cell r="E521"/>
          <cell r="J521"/>
          <cell r="K521"/>
        </row>
        <row r="522">
          <cell r="E522"/>
          <cell r="J522"/>
          <cell r="K522"/>
        </row>
        <row r="523">
          <cell r="E523"/>
          <cell r="J523"/>
          <cell r="K523"/>
        </row>
        <row r="524">
          <cell r="E524"/>
          <cell r="J524"/>
          <cell r="K524"/>
        </row>
        <row r="525">
          <cell r="E525"/>
          <cell r="J525"/>
          <cell r="K525"/>
        </row>
        <row r="526">
          <cell r="E526"/>
          <cell r="J526"/>
          <cell r="K526"/>
        </row>
        <row r="527">
          <cell r="E527"/>
          <cell r="J527"/>
          <cell r="K527"/>
        </row>
        <row r="528">
          <cell r="E528"/>
          <cell r="J528"/>
          <cell r="K528"/>
        </row>
        <row r="529">
          <cell r="E529"/>
          <cell r="J529"/>
          <cell r="K529"/>
        </row>
        <row r="530">
          <cell r="E530"/>
          <cell r="J530"/>
          <cell r="K530"/>
        </row>
        <row r="531">
          <cell r="E531"/>
          <cell r="J531"/>
          <cell r="K531"/>
        </row>
        <row r="532">
          <cell r="E532"/>
          <cell r="J532"/>
          <cell r="K532"/>
        </row>
        <row r="533">
          <cell r="E533"/>
          <cell r="J533"/>
          <cell r="K533"/>
        </row>
        <row r="534">
          <cell r="E534"/>
          <cell r="J534"/>
          <cell r="K534"/>
        </row>
        <row r="535">
          <cell r="E535"/>
          <cell r="J535"/>
          <cell r="K535"/>
        </row>
        <row r="536">
          <cell r="E536"/>
          <cell r="J536"/>
          <cell r="K536"/>
        </row>
        <row r="537">
          <cell r="E537"/>
          <cell r="J537"/>
          <cell r="K537"/>
        </row>
        <row r="538">
          <cell r="E538"/>
          <cell r="J538"/>
          <cell r="K538"/>
        </row>
        <row r="539">
          <cell r="E539"/>
          <cell r="J539"/>
          <cell r="K539"/>
        </row>
        <row r="540">
          <cell r="E540"/>
          <cell r="J540"/>
          <cell r="K540"/>
        </row>
        <row r="541">
          <cell r="E541"/>
          <cell r="J541"/>
          <cell r="K541"/>
        </row>
        <row r="542">
          <cell r="E542"/>
          <cell r="J542"/>
          <cell r="K542"/>
        </row>
        <row r="543">
          <cell r="E543"/>
          <cell r="J543"/>
          <cell r="K543"/>
        </row>
        <row r="544">
          <cell r="E544"/>
          <cell r="J544"/>
          <cell r="K544"/>
        </row>
        <row r="545">
          <cell r="E545"/>
          <cell r="J545"/>
          <cell r="K545"/>
        </row>
        <row r="546">
          <cell r="E546"/>
          <cell r="J546"/>
          <cell r="K546"/>
        </row>
        <row r="547">
          <cell r="E547"/>
          <cell r="J547"/>
          <cell r="K547"/>
        </row>
        <row r="548">
          <cell r="E548"/>
          <cell r="J548"/>
          <cell r="K548"/>
        </row>
        <row r="549">
          <cell r="E549"/>
          <cell r="J549"/>
          <cell r="K549"/>
        </row>
        <row r="550">
          <cell r="E550"/>
          <cell r="J550"/>
          <cell r="K550"/>
        </row>
        <row r="551">
          <cell r="E551"/>
          <cell r="J551"/>
          <cell r="K551"/>
        </row>
        <row r="552">
          <cell r="E552"/>
          <cell r="J552"/>
          <cell r="K552"/>
        </row>
        <row r="553">
          <cell r="E553"/>
          <cell r="J553"/>
          <cell r="K553"/>
        </row>
        <row r="554">
          <cell r="E554"/>
          <cell r="J554"/>
          <cell r="K554"/>
        </row>
        <row r="555">
          <cell r="E555"/>
          <cell r="J555"/>
          <cell r="K555"/>
        </row>
        <row r="556">
          <cell r="E556"/>
          <cell r="J556"/>
          <cell r="K556"/>
        </row>
        <row r="557">
          <cell r="E557"/>
          <cell r="J557"/>
          <cell r="K557"/>
        </row>
        <row r="558">
          <cell r="E558"/>
          <cell r="J558"/>
          <cell r="K558"/>
        </row>
        <row r="559">
          <cell r="E559"/>
          <cell r="J559"/>
          <cell r="K559"/>
        </row>
        <row r="560">
          <cell r="E560"/>
          <cell r="J560"/>
          <cell r="K560"/>
        </row>
        <row r="561">
          <cell r="E561"/>
          <cell r="J561"/>
          <cell r="K561"/>
        </row>
        <row r="562">
          <cell r="E562"/>
          <cell r="J562"/>
          <cell r="K562"/>
        </row>
        <row r="563">
          <cell r="E563"/>
          <cell r="J563"/>
          <cell r="K563"/>
        </row>
        <row r="564">
          <cell r="E564"/>
          <cell r="J564"/>
          <cell r="K564"/>
        </row>
        <row r="565">
          <cell r="E565"/>
          <cell r="J565"/>
          <cell r="K565"/>
        </row>
        <row r="566">
          <cell r="E566"/>
          <cell r="J566"/>
          <cell r="K566"/>
        </row>
        <row r="567">
          <cell r="E567"/>
          <cell r="J567"/>
          <cell r="K567"/>
        </row>
        <row r="568">
          <cell r="E568"/>
          <cell r="J568"/>
          <cell r="K568"/>
        </row>
        <row r="569">
          <cell r="E569"/>
          <cell r="J569"/>
          <cell r="K569"/>
        </row>
        <row r="570">
          <cell r="E570"/>
          <cell r="J570"/>
          <cell r="K570"/>
        </row>
        <row r="571">
          <cell r="E571"/>
          <cell r="J571"/>
          <cell r="K571"/>
        </row>
        <row r="572">
          <cell r="E572"/>
          <cell r="J572"/>
          <cell r="K572"/>
        </row>
        <row r="573">
          <cell r="E573"/>
          <cell r="J573"/>
          <cell r="K573"/>
        </row>
        <row r="574">
          <cell r="E574"/>
          <cell r="J574"/>
          <cell r="K574"/>
        </row>
        <row r="575">
          <cell r="E575"/>
          <cell r="J575"/>
          <cell r="K575"/>
        </row>
        <row r="576">
          <cell r="E576"/>
          <cell r="J576"/>
          <cell r="K576"/>
        </row>
        <row r="577">
          <cell r="E577"/>
          <cell r="J577"/>
          <cell r="K577"/>
        </row>
        <row r="578">
          <cell r="E578"/>
          <cell r="J578"/>
          <cell r="K578"/>
        </row>
        <row r="579">
          <cell r="E579"/>
          <cell r="J579"/>
          <cell r="K579"/>
        </row>
        <row r="580">
          <cell r="E580"/>
          <cell r="J580"/>
          <cell r="K580"/>
        </row>
        <row r="581">
          <cell r="E581"/>
          <cell r="J581"/>
          <cell r="K581"/>
        </row>
        <row r="582">
          <cell r="E582"/>
          <cell r="J582"/>
          <cell r="K582"/>
        </row>
        <row r="583">
          <cell r="E583"/>
          <cell r="J583"/>
          <cell r="K583"/>
        </row>
        <row r="584">
          <cell r="E584"/>
          <cell r="J584"/>
          <cell r="K584"/>
        </row>
        <row r="585">
          <cell r="E585"/>
          <cell r="J585"/>
          <cell r="K585"/>
        </row>
        <row r="586">
          <cell r="E586"/>
          <cell r="J586"/>
          <cell r="K586"/>
        </row>
        <row r="587">
          <cell r="E587"/>
          <cell r="J587"/>
          <cell r="K587"/>
        </row>
        <row r="588">
          <cell r="E588"/>
          <cell r="J588"/>
          <cell r="K588"/>
        </row>
        <row r="589">
          <cell r="E589"/>
          <cell r="J589"/>
          <cell r="K589"/>
        </row>
        <row r="590">
          <cell r="E590"/>
          <cell r="J590"/>
          <cell r="K590"/>
        </row>
        <row r="591">
          <cell r="E591"/>
          <cell r="J591"/>
          <cell r="K591"/>
        </row>
        <row r="592">
          <cell r="E592"/>
          <cell r="J592"/>
          <cell r="K592"/>
        </row>
        <row r="593">
          <cell r="E593"/>
          <cell r="J593"/>
          <cell r="K593"/>
        </row>
        <row r="594">
          <cell r="E594"/>
          <cell r="J594"/>
          <cell r="K594"/>
        </row>
        <row r="595">
          <cell r="E595"/>
          <cell r="J595"/>
          <cell r="K595"/>
        </row>
        <row r="596">
          <cell r="E596"/>
          <cell r="J596"/>
          <cell r="K596"/>
        </row>
        <row r="597">
          <cell r="E597"/>
          <cell r="J597"/>
          <cell r="K597"/>
        </row>
        <row r="598">
          <cell r="E598"/>
          <cell r="J598"/>
          <cell r="K598"/>
        </row>
        <row r="599">
          <cell r="E599"/>
          <cell r="J599"/>
          <cell r="K599"/>
        </row>
        <row r="600">
          <cell r="E600"/>
          <cell r="J600"/>
          <cell r="K600"/>
        </row>
        <row r="601">
          <cell r="E601"/>
          <cell r="J601"/>
          <cell r="K601"/>
        </row>
        <row r="602">
          <cell r="E602"/>
          <cell r="J602"/>
          <cell r="K602"/>
        </row>
        <row r="603">
          <cell r="E603"/>
          <cell r="J603"/>
          <cell r="K603"/>
        </row>
        <row r="604">
          <cell r="E604"/>
          <cell r="J604"/>
          <cell r="K604"/>
        </row>
        <row r="605">
          <cell r="E605"/>
          <cell r="J605"/>
          <cell r="K605"/>
        </row>
        <row r="606">
          <cell r="E606"/>
          <cell r="J606"/>
          <cell r="K606"/>
        </row>
        <row r="607">
          <cell r="E607"/>
          <cell r="J607"/>
          <cell r="K607"/>
        </row>
        <row r="608">
          <cell r="E608"/>
          <cell r="J608"/>
          <cell r="K608"/>
        </row>
        <row r="609">
          <cell r="E609"/>
          <cell r="J609"/>
          <cell r="K609"/>
        </row>
        <row r="610">
          <cell r="E610"/>
          <cell r="J610"/>
          <cell r="K610"/>
        </row>
        <row r="611">
          <cell r="E611"/>
          <cell r="J611"/>
          <cell r="K611"/>
        </row>
        <row r="612">
          <cell r="E612"/>
          <cell r="J612"/>
          <cell r="K612"/>
        </row>
        <row r="613">
          <cell r="E613"/>
          <cell r="J613"/>
          <cell r="K613"/>
        </row>
        <row r="614">
          <cell r="E614"/>
          <cell r="J614"/>
          <cell r="K614"/>
        </row>
        <row r="615">
          <cell r="E615"/>
          <cell r="J615"/>
          <cell r="K615"/>
        </row>
        <row r="616">
          <cell r="E616"/>
          <cell r="J616"/>
          <cell r="K616"/>
        </row>
        <row r="617">
          <cell r="E617"/>
          <cell r="J617"/>
          <cell r="K617"/>
        </row>
        <row r="618">
          <cell r="E618"/>
          <cell r="J618"/>
          <cell r="K618"/>
        </row>
        <row r="619">
          <cell r="E619"/>
          <cell r="J619"/>
          <cell r="K619"/>
        </row>
        <row r="620">
          <cell r="E620"/>
          <cell r="J620"/>
          <cell r="K620"/>
        </row>
        <row r="621">
          <cell r="E621"/>
          <cell r="J621"/>
          <cell r="K621"/>
        </row>
        <row r="622">
          <cell r="E622"/>
          <cell r="J622"/>
          <cell r="K622"/>
        </row>
        <row r="623">
          <cell r="E623"/>
          <cell r="J623"/>
          <cell r="K623"/>
        </row>
        <row r="624">
          <cell r="E624"/>
          <cell r="J624"/>
          <cell r="K624"/>
        </row>
        <row r="625">
          <cell r="E625"/>
          <cell r="J625"/>
          <cell r="K625"/>
        </row>
        <row r="626">
          <cell r="E626"/>
          <cell r="J626"/>
          <cell r="K626"/>
        </row>
        <row r="627">
          <cell r="E627"/>
          <cell r="J627"/>
          <cell r="K627"/>
        </row>
        <row r="628">
          <cell r="E628"/>
          <cell r="J628"/>
          <cell r="K628"/>
        </row>
        <row r="629">
          <cell r="E629"/>
          <cell r="J629"/>
          <cell r="K629"/>
        </row>
        <row r="630">
          <cell r="E630"/>
          <cell r="J630"/>
          <cell r="K630"/>
        </row>
        <row r="631">
          <cell r="E631"/>
          <cell r="J631"/>
          <cell r="K631"/>
        </row>
        <row r="632">
          <cell r="E632"/>
          <cell r="J632"/>
          <cell r="K632"/>
        </row>
        <row r="633">
          <cell r="E633"/>
          <cell r="J633"/>
          <cell r="K633"/>
        </row>
        <row r="634">
          <cell r="E634"/>
          <cell r="J634"/>
          <cell r="K634"/>
        </row>
        <row r="635">
          <cell r="E635"/>
          <cell r="J635"/>
          <cell r="K635"/>
        </row>
        <row r="636">
          <cell r="E636"/>
          <cell r="J636"/>
          <cell r="K636"/>
        </row>
        <row r="637">
          <cell r="E637"/>
          <cell r="J637"/>
          <cell r="K637"/>
        </row>
        <row r="638">
          <cell r="E638"/>
          <cell r="J638"/>
          <cell r="K638"/>
        </row>
        <row r="639">
          <cell r="E639"/>
          <cell r="J639"/>
          <cell r="K639"/>
        </row>
        <row r="640">
          <cell r="E640"/>
          <cell r="J640"/>
          <cell r="K640"/>
        </row>
      </sheetData>
      <sheetData sheetId="25"/>
      <sheetData sheetId="26">
        <row r="47">
          <cell r="C47">
            <v>8152606</v>
          </cell>
        </row>
      </sheetData>
      <sheetData sheetId="27"/>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Fund Info"/>
      <sheetName val="Audit"/>
      <sheetName val="MGLB"/>
      <sheetName val="BTBP"/>
      <sheetName val="PY Working Trial"/>
      <sheetName val="Working Trial"/>
      <sheetName val="Trial Recon"/>
      <sheetName val="PY Trial"/>
      <sheetName val="DetailToTotal"/>
      <sheetName val="Trial"/>
      <sheetName val="Mark to market"/>
      <sheetName val="AsOfProofing"/>
      <sheetName val="StmtOfChanges"/>
      <sheetName val="CapitalStock"/>
      <sheetName val="CostOfInvestments"/>
      <sheetName val="ProceedsOfInvestments"/>
      <sheetName val="GainLossInvestments"/>
      <sheetName val="GainLossFX"/>
      <sheetName val="Futures"/>
      <sheetName val="Options"/>
      <sheetName val="DividendIncome"/>
      <sheetName val="DividendReceivable"/>
      <sheetName val="InterestReceivable"/>
      <sheetName val="EarnedIncome"/>
      <sheetName val="IncomeCapitalGains"/>
      <sheetName val="Misc Cap Conversion"/>
      <sheetName val="Expense Proof"/>
      <sheetName val="Checklist"/>
      <sheetName val="Audit checklist"/>
      <sheetName val="Closing Entry Proof"/>
      <sheetName val="Report Totals"/>
      <sheetName val="Report Totals 2"/>
      <sheetName val="Report Totals - Div"/>
      <sheetName val="Report Totals - CS"/>
      <sheetName val="Report Totals - APA"/>
      <sheetName val="Report Totals - MTM"/>
      <sheetName val="TNA and MV"/>
      <sheetName val="Manual Entries"/>
    </sheetNames>
    <sheetDataSet>
      <sheetData sheetId="0"/>
      <sheetData sheetId="1">
        <row r="4">
          <cell r="B4" t="str">
            <v>LOOMIS SAYLES RESEARCH FUND</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wC SignOff"/>
      <sheetName val="Config"/>
      <sheetName val="Worksheet Import"/>
      <sheetName val="Index"/>
      <sheetName val="Materiality"/>
      <sheetName val="Open Items List"/>
      <sheetName val="Draft FS"/>
      <sheetName val="Financial Statements"/>
      <sheetName val="SAL"/>
      <sheetName val="SOP"/>
      <sheetName val="SCNA"/>
      <sheetName val="RGL - Gross Proceeds"/>
      <sheetName val="Form 8990"/>
      <sheetName val="A.1 - ETI"/>
      <sheetName val="A.2 - ROCSOP"/>
      <sheetName val="A.3a - Late Year - Ordinary"/>
      <sheetName val="A.3b - Late Year - Specified"/>
      <sheetName val="A.4 - Post October - Capital"/>
      <sheetName val="A.6 - CLCF-NOTES"/>
      <sheetName val="A.7 - CLCF Limitation Tracker"/>
      <sheetName val="CLIENT WP"/>
      <sheetName val="EXCISE WORKPAPERS"/>
      <sheetName val="SY REC"/>
      <sheetName val="Form 8613"/>
      <sheetName val="E - TB Mapping"/>
      <sheetName val="E.a - SoC TB Import"/>
      <sheetName val="E.b - SoC TB Mapping"/>
      <sheetName val="E.c - Line Mapping"/>
      <sheetName val="E- TB"/>
      <sheetName val="E.b - Working TB"/>
      <sheetName val="E.c - Breakout Reports"/>
      <sheetName val="E.1 - SOC"/>
      <sheetName val="F - Gain Loss"/>
      <sheetName val="F.1 - Purchase and Sales"/>
      <sheetName val="G - Tax Lot Holdings"/>
      <sheetName val="H - APAR"/>
      <sheetName val="I - Dividend Income Report"/>
      <sheetName val="J - Earned Income Report"/>
      <sheetName val="K- Expense Accruals"/>
      <sheetName val="K.1 - PY Expense Accruals"/>
      <sheetName val="T110 - PFIC"/>
      <sheetName val="T110.1 - Prelim PFIC List"/>
      <sheetName val="T110.2 - Final PFIC List"/>
      <sheetName val="T110.3 - 10.31.18 PFIC List"/>
      <sheetName val="T110.4 - 6.30.18 PFIC List"/>
      <sheetName val="T130 - Partnerships"/>
      <sheetName val="T130.a - 6.30.19 PTP Tracking"/>
      <sheetName val="T130.b - 6.30.19 K-1 Pickup"/>
      <sheetName val="T130.1 - PTP Dist. 6.30.19"/>
      <sheetName val="T130.2 - 12.31.18 PTP"/>
      <sheetName val="T130.3 - 12.31.18 Avg Cost"/>
      <sheetName val="T130.3a - 12.31.18 Avg Cost Sum"/>
      <sheetName val="T130.4 - 6.30.19 Avg Cost Sum"/>
      <sheetName val="T135 - NON- REIT ROC"/>
      <sheetName val="T130.5 - 751 Gain Est. PBC"/>
      <sheetName val="T130.6 - Line 13 K"/>
      <sheetName val="T140 - REITS"/>
      <sheetName val="T140.1 - REIT Distribution EST"/>
      <sheetName val="T140.2 - REIT Allocations EST"/>
      <sheetName val="T140.3 - REIT ROC Summary"/>
      <sheetName val="T140.4 - REIT True-Up"/>
      <sheetName val="T140.5 - 12.31.18 REITS"/>
      <sheetName val="T140.6 - 12.31.18 REITS List"/>
      <sheetName val="T140.7 - REIT Summary 6.30.19"/>
      <sheetName val="T140.8 - REIT Analysis 6.30.19"/>
      <sheetName val="T150 - Trust"/>
      <sheetName val="T160 - Paydowns"/>
      <sheetName val="T165 - Taxable Income"/>
      <sheetName val="T170 - Taxable Securities"/>
      <sheetName val="T180 - Redemption In Kind"/>
      <sheetName val="T185 - Non Deductible Expenses"/>
      <sheetName val="T200 - Market Discount"/>
      <sheetName val="T205 - Market Premium"/>
      <sheetName val="T210 - Misc Income"/>
      <sheetName val="T215 - Consent Fees"/>
      <sheetName val="T240 - Securities Litigation"/>
      <sheetName val="T260 - Defaulted Bonds"/>
      <sheetName val="T280 - Bond Bifurcation"/>
      <sheetName val="T285 - Forwards"/>
      <sheetName val="T290 - Foreign TIPS"/>
      <sheetName val="T300.1 - Options (Closed)"/>
      <sheetName val="T300.1.5 - Options MANUAL"/>
      <sheetName val="T300.2 - Options (Open)"/>
      <sheetName val="T305.1 - Futures (Closed)"/>
      <sheetName val="T305.2 - Futures (Open)"/>
      <sheetName val="T310.1 - Swap Gain Loss"/>
      <sheetName val="T315.1 - Swap Amortization"/>
      <sheetName val="T320.1 - Swap Reset Payments"/>
      <sheetName val="T320.2 - Swap Periodic Payments"/>
      <sheetName val="T320.3 - Swap Terminations"/>
      <sheetName val="T325 - Deferred Compensation"/>
      <sheetName val="T325.1 - PBC Def Comp"/>
      <sheetName val="T325.2 - PY Def Comp"/>
      <sheetName val="T340- Straddle Output Summary"/>
      <sheetName val="T340.1 - Total M1 Straddle"/>
      <sheetName val="T330 - Foreign Tax Credit"/>
      <sheetName val="T380 - Wash Sales"/>
      <sheetName val="T335 - Underlying ETF"/>
      <sheetName val="T340 - CPDI"/>
      <sheetName val="T345 - Convertible Arbitrage"/>
      <sheetName val="T350 - FX Straddle"/>
      <sheetName val="T355 - Capital Straddle"/>
      <sheetName val="T360 - Mixed Straddle"/>
      <sheetName val="T365 - Equity Straddle"/>
      <sheetName val="T370 - Term Loans"/>
      <sheetName val="T375 - QCCO"/>
      <sheetName val="T380.1 - Wash Sale M1 Output"/>
      <sheetName val="T385 - Sub Overlap"/>
      <sheetName val="T390 - Hybrids"/>
      <sheetName val="T395 - Reverse Hybrids"/>
      <sheetName val="T410 - CFC Sub Part Income"/>
      <sheetName val="T420 - Short Sales"/>
      <sheetName val="T430 - 305(c)"/>
      <sheetName val="T440 - Equalization"/>
      <sheetName val="T450 - Corporate Action"/>
      <sheetName val="T460 - Dollar Rolls"/>
      <sheetName val="T470.2 - Merger Wps"/>
      <sheetName val="T580 - Amortization"/>
      <sheetName val="T950 - RIC Qualification Tests"/>
      <sheetName val="Other 5"/>
      <sheetName val="Other 5 (2)"/>
      <sheetName val="Other 4 (2)"/>
      <sheetName val="Other 5 (3)"/>
      <sheetName val="Other 5 (4)"/>
      <sheetName val="T380.2 - Total M1 WS Output"/>
      <sheetName val="T380.3 - WS Transaction Detail"/>
      <sheetName val="T470 - Sec 382 Ownership PwC"/>
      <sheetName val="T470.1 - PwC Sec 382 Carryover"/>
      <sheetName val="B.1 - PY ETI - TR"/>
      <sheetName val="B.2 - PY ROCSOP - TR"/>
      <sheetName val="B.3(a) - PY Late Year Ord - TR"/>
      <sheetName val="B.3(b) - PY Late Year Spec - TR"/>
      <sheetName val="B.4 - PY Post Oct Cap - TR"/>
      <sheetName val="B.5 - PY CLCF Notes - TR"/>
      <sheetName val="B.6 - PY CLIENT WP - TR"/>
      <sheetName val="C.1 - PY ETI - FS"/>
      <sheetName val="C.2 - PY ROCSOP - FS"/>
      <sheetName val="C.3(a) - PY Late Year Ord - FS"/>
      <sheetName val="C.3(b) - PY Late Year Spec - FS"/>
      <sheetName val="C.4 - PY Post Oct Cap - FS"/>
      <sheetName val="C.5 - PY CLCF Notes - FS"/>
      <sheetName val="C.6 - PY CLIENT WP - FS"/>
      <sheetName val="D.1 - PY Excise - Amend."/>
      <sheetName val="D.2 - PY SY Rec Amend."/>
      <sheetName val="D.3 - PY Exise SY Ordinary"/>
      <sheetName val="D.4 - PY Excise SY Specified"/>
      <sheetName val="D.5 - PY Excise SY Capital"/>
      <sheetName val="DD.1 - PY Excise - Filed"/>
      <sheetName val="DD.2 - PY SY Rec - Filed"/>
      <sheetName val="D.6 - PY 8613"/>
      <sheetName val="D.7 - PY Tax Return"/>
    </sheetNames>
    <sheetDataSet>
      <sheetData sheetId="0" refreshError="1"/>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refreshError="1"/>
      <sheetData sheetId="46"/>
      <sheetData sheetId="47" refreshError="1"/>
      <sheetData sheetId="48" refreshError="1"/>
      <sheetData sheetId="49"/>
      <sheetData sheetId="50" refreshError="1"/>
      <sheetData sheetId="51" refreshError="1"/>
      <sheetData sheetId="52" refreshError="1"/>
      <sheetData sheetId="53" refreshError="1"/>
      <sheetData sheetId="54" refreshError="1"/>
      <sheetData sheetId="55"/>
      <sheetData sheetId="56" refreshError="1"/>
      <sheetData sheetId="57"/>
      <sheetData sheetId="58"/>
      <sheetData sheetId="59" refreshError="1"/>
      <sheetData sheetId="60"/>
      <sheetData sheetId="61"/>
      <sheetData sheetId="62" refreshError="1"/>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
      <sheetName val="Dividend"/>
      <sheetName val="Security Master"/>
      <sheetName val="Pricing"/>
      <sheetName val="Info"/>
      <sheetName val="Transactions"/>
      <sheetName val="M1s"/>
      <sheetName val="Corporate Actions"/>
      <sheetName val="Identified Straddles"/>
    </sheetNames>
    <sheetDataSet>
      <sheetData sheetId="0">
        <row r="24">
          <cell r="L24" t="b">
            <v>1</v>
          </cell>
        </row>
      </sheetData>
      <sheetData sheetId="1"/>
      <sheetData sheetId="2"/>
      <sheetData sheetId="3"/>
      <sheetData sheetId="4"/>
      <sheetData sheetId="5"/>
      <sheetData sheetId="6"/>
      <sheetData sheetId="7"/>
      <sheetData sheetId="8"/>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lp"/>
      <sheetName val="Input"/>
      <sheetName val="LT &amp; 1250 Divs"/>
      <sheetName val="Gain Loss Report"/>
      <sheetName val="Gain Loss-Basket"/>
      <sheetName val="Documentation"/>
      <sheetName val="Format"/>
      <sheetName val="P&amp;S Input"/>
      <sheetName val="APA Input"/>
    </sheetNames>
    <sheetDataSet>
      <sheetData sheetId="0" refreshError="1"/>
      <sheetData sheetId="1">
        <row r="10">
          <cell r="D10" t="str">
            <v>Y</v>
          </cell>
        </row>
        <row r="12">
          <cell r="D12" t="str">
            <v>N</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Transaction_Summary"/>
      <sheetName val="Dividend_Summary"/>
      <sheetName val="BreakPeriod_Summary"/>
      <sheetName val="Trader vs Investor"/>
      <sheetName val="filesafter"/>
      <sheetName val="Identified_Straddles"/>
      <sheetName val="OutstadingM1_Detail"/>
      <sheetName val="PotentialWashSales_Detail"/>
      <sheetName val="ReportableTransaction_Detail"/>
      <sheetName val="TaxLot_Detail"/>
      <sheetName val="Dividend_Detail"/>
      <sheetName val="TaxTransaction_Detail"/>
      <sheetName val="Dividend_BreakPeriod_Summary"/>
    </sheetNames>
    <sheetDataSet>
      <sheetData sheetId="0">
        <row r="298">
          <cell r="D298">
            <v>296</v>
          </cell>
        </row>
      </sheetData>
      <sheetData sheetId="1">
        <row r="1">
          <cell r="A1">
            <v>109</v>
          </cell>
        </row>
      </sheetData>
      <sheetData sheetId="2">
        <row r="189">
          <cell r="G189">
            <v>187</v>
          </cell>
        </row>
      </sheetData>
      <sheetData sheetId="3">
        <row r="217">
          <cell r="E217">
            <v>21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shSaleSummary"/>
      <sheetName val="WashSaleDetails"/>
      <sheetName val="OpenWashSales"/>
    </sheetNames>
    <sheetDataSet>
      <sheetData sheetId="0">
        <row r="1">
          <cell r="A1" t="str">
            <v xml:space="preserve"> Taxpayer Name:</v>
          </cell>
        </row>
        <row r="6">
          <cell r="C6" t="str">
            <v>WashSaleDetails</v>
          </cell>
        </row>
        <row r="8">
          <cell r="C8" t="str">
            <v>OpenWashSales</v>
          </cell>
        </row>
      </sheetData>
      <sheetData sheetId="1"/>
      <sheetData sheetId="2"/>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e"/>
      <sheetName val="Index"/>
      <sheetName val="RN &amp; C"/>
      <sheetName val="A-AFS"/>
      <sheetName val="B.A-PBC Rocsop"/>
      <sheetName val="B-CY Rocsop"/>
      <sheetName val="B.1-Perm-Temp Summary"/>
      <sheetName val="B.2-Tax Cost of Inv"/>
      <sheetName val="B.3-Tax Basis Acc Earning"/>
      <sheetName val="B.4-CLCF"/>
      <sheetName val="B.5-Tax Basis Distributions"/>
      <sheetName val="B.6-CY Summary Tax Disc"/>
      <sheetName val="B.7-PY Rocsop"/>
      <sheetName val="B.8-PY Summary Tax Disc"/>
      <sheetName val="C-CY ICTI"/>
      <sheetName val="C.1-CY LYL Deferral"/>
      <sheetName val="C.2-PY ICTI"/>
      <sheetName val="C.3-PY LYL Deferral"/>
      <sheetName val="D-Defaulted Bonds"/>
      <sheetName val="E-CY Excise Summary Schedule"/>
      <sheetName val="E.1-Excise FYTD Stub"/>
      <sheetName val="E.2-PY Excise Schedule"/>
      <sheetName val="F-FTC"/>
      <sheetName val="G-CY Swap MTM"/>
      <sheetName val="G.1-PY Swap MTM"/>
      <sheetName val="G.2-CY Swap Sales Adj"/>
      <sheetName val="G.3-OTC Swap Adj"/>
      <sheetName val="H-Partnership Income"/>
      <sheetName val="H.1-Partnership Sales Adj"/>
      <sheetName val="I-Paydown Gain_Loss"/>
      <sheetName val="J-Premium_Discount"/>
      <sheetName val="K-Amortization of Org Costs"/>
      <sheetName val="T-CY TIPS"/>
      <sheetName val="T.1-CY TIPS Sales Adj"/>
      <sheetName val="X-Expense Allocation"/>
      <sheetName val="01-FYE TB"/>
      <sheetName val="01.2-10-31 TB"/>
      <sheetName val="02-Diversification Testing"/>
      <sheetName val="03-Gain_Loss Report"/>
      <sheetName val="03.1-CLCF Limitations"/>
      <sheetName val="04-Distribution Data"/>
      <sheetName val="05-Tax Lot Holdings"/>
      <sheetName val="05.1-APA"/>
      <sheetName val="06-PFIC Determination"/>
      <sheetName val="06.1-PFIC MTM Analysis"/>
      <sheetName val="06.2-PFIC QEF Analysis"/>
      <sheetName val="06.3-PFIC Sales Analysis"/>
      <sheetName val="07-Wash Sale Summary"/>
      <sheetName val="07.1-CY Wash Sale Analysis"/>
      <sheetName val="07.2-PY Wash Sale Analysis"/>
      <sheetName val="07.3-Wash Sale Reconciliation"/>
      <sheetName val="07.4-Subsequent FYE WS"/>
      <sheetName val="07.5-MDR WS Summary"/>
      <sheetName val="08-Open Forwards Contracts"/>
      <sheetName val="08.1-Closed Forward Contracts"/>
      <sheetName val="09-Open Futures Contracts"/>
      <sheetName val="09.1-Closed Futures Contracts"/>
      <sheetName val="09.2-Foreign Futures Contracts"/>
      <sheetName val="010-Open Options Contracts"/>
      <sheetName val="010.1-Closed Options Contracts"/>
      <sheetName val="011-PY 1120-RIC"/>
      <sheetName val="012-PY 8613"/>
      <sheetName val="013-PY AFS"/>
      <sheetName val="014-CY REIT Summary"/>
      <sheetName val="014.1-CY REIT Estimates"/>
      <sheetName val="014.2-CY REIT Actuals"/>
      <sheetName val="014.3-CY REIT Sales Adj"/>
      <sheetName val="014.4-PY REIT Estimates"/>
      <sheetName val="014.5-PY REIT Actuals"/>
      <sheetName val="015-CY Non-REIT Summary"/>
      <sheetName val="015.1-CY Non-REIT Actuals"/>
      <sheetName val="015.2-CY Non-REIT Sales Adj"/>
      <sheetName val="015.3-PY Non-REIT Actuals"/>
      <sheetName val="016-CY Straddle Summary"/>
      <sheetName val="016.1-CY FX Straddles"/>
      <sheetName val="016.2-PY FX Straddles"/>
      <sheetName val="016.3-CY Capital Straddles"/>
      <sheetName val="016.4-PY Capital Straddles"/>
      <sheetName val="017-Bond Bifurcation Report"/>
      <sheetName val="018-Dividend Income Summary"/>
      <sheetName val="019-CPDI Adjustment"/>
      <sheetName val="020-DEED Adjustment"/>
      <sheetName val="021-CY Short Sales"/>
      <sheetName val="021.1-CY Constructive Sales"/>
      <sheetName val="022-Master Forward Summary"/>
      <sheetName val="023-Lehman Adj"/>
      <sheetName val="024- FOF Distribution Summary"/>
      <sheetName val="025- Redemption in Kind Adj"/>
      <sheetName val="026-CFC Adjustment"/>
      <sheetName val="027-Other"/>
      <sheetName val="028-Other"/>
      <sheetName val="029-Other"/>
      <sheetName val="030-Other"/>
      <sheetName val="031-Other"/>
      <sheetName val="032-Other"/>
      <sheetName val="033-Other"/>
      <sheetName val="034-Other"/>
      <sheetName val="035-Other"/>
      <sheetName val="036-Other"/>
      <sheetName val="037-Other With Adj"/>
      <sheetName val="038-Other With Adj"/>
      <sheetName val="039-Other With Adj"/>
      <sheetName val="040-Other With Adj"/>
      <sheetName val="041-Other With Adj"/>
      <sheetName val="042-Other With Adj"/>
      <sheetName val="043-Other With Adj"/>
      <sheetName val="044-Other With Adj"/>
      <sheetName val="045-Other With Adj"/>
      <sheetName val="046-Other With Adj"/>
      <sheetName val="shtLookup"/>
      <sheetName val="shtToolb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Item"/>
      <sheetName val="RGL PBA 1.1.13 - 12.31.13"/>
      <sheetName val="Step 1"/>
      <sheetName val="Step2,3"/>
      <sheetName val="Step 4 - Sec Master"/>
      <sheetName val="Step - Transactions"/>
      <sheetName val="Asset Mapping"/>
      <sheetName val="RGL Underlying Sec Lookup"/>
      <sheetName val="Security ID Change"/>
      <sheetName val="Date Convert"/>
      <sheetName val="Country Mapping"/>
      <sheetName val="Reconciliation"/>
      <sheetName val="Step 4 - Transa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 Numbers"/>
      <sheetName val="Macro Output"/>
      <sheetName val="Shares Input File"/>
      <sheetName val="Shares Formated"/>
      <sheetName val="JPM Accruals"/>
      <sheetName val="OG Accruals"/>
      <sheetName val="PayDowns"/>
      <sheetName val="Funds List"/>
      <sheetName val="R122"/>
      <sheetName val="R211"/>
      <sheetName val="Fund Balances"/>
      <sheetName val="In-Proof"/>
      <sheetName val="Change Analysis"/>
      <sheetName val="Info"/>
      <sheetName val="Shares Wins"/>
      <sheetName val="Shares Comparison"/>
      <sheetName val="Disciplined Equity"/>
      <sheetName val="Intrepid Mid Cap"/>
      <sheetName val="Diversified"/>
      <sheetName val="Diversified Mid Cap Growth"/>
      <sheetName val="Diversified Mid Cap Value"/>
      <sheetName val="Equity Index"/>
      <sheetName val="International Equity"/>
      <sheetName val="Growth &amp; Income"/>
      <sheetName val="Intrepid Value"/>
      <sheetName val="Large Cap Growth"/>
      <sheetName val="Large Cap Value"/>
      <sheetName val="Market Expansion Index"/>
      <sheetName val="Market Neutral"/>
      <sheetName val="Mid Cap Equity"/>
      <sheetName val="Small Cap Growth"/>
      <sheetName val="Small Cap Value"/>
      <sheetName val="Tax Aware Core Equity"/>
      <sheetName val="Tax Aware Disciplined Equity"/>
      <sheetName val="Tax Aware Diversified Equity"/>
      <sheetName val="Tax Aware Large Cap Growth"/>
      <sheetName val="Tax Aware US Equity"/>
      <sheetName val="US Equity"/>
      <sheetName val="US Real Estate"/>
      <sheetName val="Reality Income"/>
      <sheetName val="Investor Balanced"/>
      <sheetName val="Investor Growth"/>
      <sheetName val="Investor Growth &amp; Income"/>
      <sheetName val="Equity Index Trust"/>
      <sheetName val="SmartRetirement Income"/>
      <sheetName val="SmartRetirement 2010"/>
      <sheetName val="SmartRetirement 2015"/>
      <sheetName val="SmartRetirement 2020"/>
      <sheetName val="SmartRetirement 2030"/>
      <sheetName val="SmartRetirement 2040"/>
      <sheetName val="Distribution"/>
      <sheetName val="Investor Balanced Income"/>
      <sheetName val="Investor Growth &amp; Income Income"/>
      <sheetName val="Investor Growth Income"/>
      <sheetName val="SmartRett Inc. Income"/>
      <sheetName val="SmartRett 2010 Income"/>
      <sheetName val="SmartRett 2015 Income"/>
      <sheetName val="SmartRett 2020 Income"/>
      <sheetName val="SmartRett 2030 Income"/>
      <sheetName val="SmartRett 2040 Inco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lp"/>
      <sheetName val="Main"/>
      <sheetName val="Summary"/>
      <sheetName val="To client"/>
      <sheetName val="Input (CHK)"/>
    </sheetNames>
    <sheetDataSet>
      <sheetData sheetId="0"/>
      <sheetData sheetId="1">
        <row r="14">
          <cell r="J14" t="str">
            <v>S:\SHARED\CLIENT\Franklin Templeton\2018\Capital Gain Estimates\10.31.18\temp</v>
          </cell>
        </row>
      </sheetData>
      <sheetData sheetId="2"/>
      <sheetData sheetId="3"/>
      <sheetData sheetId="4">
        <row r="43">
          <cell r="P43">
            <v>0</v>
          </cell>
        </row>
      </sheetData>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C Provision"/>
      <sheetName val="Ordinary Income Analysis"/>
      <sheetName val="Capital Gain Analysis"/>
      <sheetName val="Org. Costs"/>
      <sheetName val="8613"/>
    </sheetNames>
    <sheetDataSet>
      <sheetData sheetId="0"/>
      <sheetData sheetId="1"/>
      <sheetData sheetId="2"/>
      <sheetData sheetId="3"/>
      <sheetData sheetId="4"/>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 M"/>
      <sheetName val="caploss"/>
      <sheetName val="washsales"/>
      <sheetName val="postoct"/>
      <sheetName val="txcost"/>
      <sheetName val="appdepr"/>
      <sheetName val="rocsop"/>
      <sheetName val="drd%"/>
      <sheetName val="paydown"/>
      <sheetName val="redesig"/>
      <sheetName val="distrib - summ &quot;A&quot;"/>
      <sheetName val="Projection-distributions &quot;B&quot;"/>
      <sheetName val="8613 ORD  - &quot;C&quot;"/>
      <sheetName val="8613 CAP GAIN-&quot;D&quot;"/>
      <sheetName val="8613 Distributions-&quot;E&quot;"/>
      <sheetName val="8613 -PY short period-&quot;F&quot;"/>
      <sheetName val="8613 -CY short period - &quot;G&quot;"/>
      <sheetName val="excise reconciliation - &quot;H&quot;"/>
      <sheetName val="8613"/>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ub Analysis"/>
      <sheetName val="RIC Provision"/>
      <sheetName val="Capital Gain Analysis"/>
      <sheetName val="PY Summary"/>
      <sheetName val="PY Washsales-95"/>
      <sheetName val="PY Washsales-96"/>
      <sheetName val="PY Washsales-97"/>
    </sheetNames>
    <sheetDataSet>
      <sheetData sheetId="0" refreshError="1">
        <row r="1">
          <cell r="A1" t="str">
            <v>Fund:</v>
          </cell>
          <cell r="B1" t="str">
            <v>Index 500</v>
          </cell>
        </row>
        <row r="2">
          <cell r="A2" t="str">
            <v>Excise Year Ended:</v>
          </cell>
          <cell r="B2" t="str">
            <v>12/31/97</v>
          </cell>
        </row>
        <row r="3">
          <cell r="A3" t="str">
            <v>Trial Balance As Of:</v>
          </cell>
          <cell r="B3">
            <v>35773</v>
          </cell>
        </row>
        <row r="4">
          <cell r="A4" t="str">
            <v>Date:</v>
          </cell>
          <cell r="B4">
            <v>35775.405889814814</v>
          </cell>
        </row>
        <row r="6">
          <cell r="A6" t="str">
            <v>NET INVESTMENT INCOME</v>
          </cell>
        </row>
        <row r="8">
          <cell r="D8" t="str">
            <v>FYE</v>
          </cell>
          <cell r="F8" t="str">
            <v>Income</v>
          </cell>
          <cell r="H8" t="str">
            <v>Projected Inc.</v>
          </cell>
        </row>
        <row r="9">
          <cell r="D9">
            <v>37073</v>
          </cell>
          <cell r="F9" t="str">
            <v>on Trial</v>
          </cell>
          <cell r="H9" t="str">
            <v>12/31/97</v>
          </cell>
          <cell r="J9" t="str">
            <v>Excise Basis</v>
          </cell>
        </row>
        <row r="10">
          <cell r="A10" t="str">
            <v>Income Items from Trial Balance</v>
          </cell>
          <cell r="D10">
            <v>35734</v>
          </cell>
          <cell r="F10">
            <v>35773</v>
          </cell>
          <cell r="H10" t="str">
            <v>Thru Year End</v>
          </cell>
          <cell r="J10" t="str">
            <v>Income</v>
          </cell>
        </row>
        <row r="12">
          <cell r="A12" t="str">
            <v>Dividend Income - Domestic</v>
          </cell>
          <cell r="D12">
            <v>4624088</v>
          </cell>
          <cell r="F12">
            <v>4162941</v>
          </cell>
          <cell r="H12">
            <v>461147</v>
          </cell>
          <cell r="J12">
            <v>4624088</v>
          </cell>
        </row>
        <row r="13">
          <cell r="A13" t="str">
            <v>Dividend Income - Foreign</v>
          </cell>
          <cell r="D13">
            <v>0</v>
          </cell>
          <cell r="F13">
            <v>0</v>
          </cell>
          <cell r="H13">
            <v>0</v>
          </cell>
          <cell r="J13">
            <v>0</v>
          </cell>
        </row>
        <row r="14">
          <cell r="A14" t="str">
            <v>Interest Income - Domestic</v>
          </cell>
          <cell r="D14">
            <v>839442</v>
          </cell>
          <cell r="F14">
            <v>768045</v>
          </cell>
          <cell r="H14">
            <v>71397</v>
          </cell>
          <cell r="J14">
            <v>839442</v>
          </cell>
        </row>
        <row r="15">
          <cell r="A15" t="str">
            <v>Accretion Income on Investments</v>
          </cell>
          <cell r="D15">
            <v>64839</v>
          </cell>
          <cell r="F15">
            <v>56730</v>
          </cell>
          <cell r="H15">
            <v>8109</v>
          </cell>
          <cell r="J15">
            <v>64839</v>
          </cell>
        </row>
        <row r="16">
          <cell r="A16" t="str">
            <v>Call Account Interest</v>
          </cell>
          <cell r="D16">
            <v>0</v>
          </cell>
          <cell r="F16">
            <v>0</v>
          </cell>
          <cell r="H16">
            <v>0</v>
          </cell>
          <cell r="J16">
            <v>0</v>
          </cell>
        </row>
        <row r="17">
          <cell r="A17" t="str">
            <v>Currency Gain/Loss</v>
          </cell>
          <cell r="D17">
            <v>0</v>
          </cell>
          <cell r="F17">
            <v>0</v>
          </cell>
          <cell r="H17">
            <v>0</v>
          </cell>
          <cell r="J17">
            <v>0</v>
          </cell>
        </row>
        <row r="18">
          <cell r="A18" t="str">
            <v>Accretion of Interest</v>
          </cell>
          <cell r="D18">
            <v>0</v>
          </cell>
          <cell r="F18">
            <v>0</v>
          </cell>
          <cell r="H18">
            <v>0</v>
          </cell>
          <cell r="J18">
            <v>0</v>
          </cell>
        </row>
        <row r="19">
          <cell r="A19" t="str">
            <v>Amortization of Discount - ST</v>
          </cell>
          <cell r="D19">
            <v>0</v>
          </cell>
          <cell r="F19">
            <v>0</v>
          </cell>
          <cell r="H19">
            <v>0</v>
          </cell>
          <cell r="J19">
            <v>0</v>
          </cell>
        </row>
        <row r="20">
          <cell r="A20" t="str">
            <v>Other Income</v>
          </cell>
          <cell r="D20">
            <v>0</v>
          </cell>
          <cell r="F20">
            <v>0</v>
          </cell>
          <cell r="H20">
            <v>0</v>
          </cell>
          <cell r="J20">
            <v>0</v>
          </cell>
        </row>
        <row r="21">
          <cell r="A21" t="str">
            <v xml:space="preserve">Other - </v>
          </cell>
          <cell r="D21">
            <v>0</v>
          </cell>
          <cell r="F21">
            <v>0</v>
          </cell>
          <cell r="H21">
            <v>0</v>
          </cell>
          <cell r="J21">
            <v>0</v>
          </cell>
        </row>
        <row r="22">
          <cell r="A22" t="str">
            <v>Taxes</v>
          </cell>
          <cell r="D22">
            <v>0</v>
          </cell>
          <cell r="F22">
            <v>0</v>
          </cell>
          <cell r="H22">
            <v>0</v>
          </cell>
          <cell r="J22">
            <v>0</v>
          </cell>
        </row>
        <row r="23">
          <cell r="A23" t="str">
            <v>Expenses</v>
          </cell>
          <cell r="D23">
            <v>-1224881</v>
          </cell>
          <cell r="F23">
            <v>-1065005</v>
          </cell>
          <cell r="H23">
            <v>-159876</v>
          </cell>
          <cell r="J23">
            <v>-1224881</v>
          </cell>
        </row>
        <row r="26">
          <cell r="A26" t="str">
            <v xml:space="preserve">     Net Income Per Books</v>
          </cell>
          <cell r="D26">
            <v>4303488</v>
          </cell>
          <cell r="F26">
            <v>3922711</v>
          </cell>
          <cell r="H26">
            <v>380777</v>
          </cell>
          <cell r="J26">
            <v>4303488</v>
          </cell>
        </row>
        <row r="29">
          <cell r="A29" t="str">
            <v>DISTRIBUTIONS</v>
          </cell>
        </row>
        <row r="31">
          <cell r="D31" t="str">
            <v>FYE</v>
          </cell>
          <cell r="F31" t="str">
            <v>Current Stub</v>
          </cell>
          <cell r="H31" t="str">
            <v>Excise</v>
          </cell>
        </row>
        <row r="32">
          <cell r="D32">
            <v>37073</v>
          </cell>
          <cell r="F32">
            <v>35773</v>
          </cell>
          <cell r="H32" t="str">
            <v>Basis</v>
          </cell>
        </row>
        <row r="33">
          <cell r="A33" t="str">
            <v>Distributions from Trial Balances</v>
          </cell>
          <cell r="D33">
            <v>35773</v>
          </cell>
          <cell r="F33" t="str">
            <v>12/31/97</v>
          </cell>
          <cell r="H33" t="str">
            <v>Distributions</v>
          </cell>
        </row>
        <row r="35">
          <cell r="A35" t="str">
            <v>From Income</v>
          </cell>
          <cell r="D35">
            <v>2078550</v>
          </cell>
          <cell r="F35">
            <v>0</v>
          </cell>
          <cell r="H35">
            <v>2078550</v>
          </cell>
        </row>
        <row r="36">
          <cell r="A36" t="str">
            <v>From Short Term Capital Gains</v>
          </cell>
          <cell r="D36">
            <v>0</v>
          </cell>
          <cell r="F36">
            <v>0</v>
          </cell>
          <cell r="H36">
            <v>0</v>
          </cell>
        </row>
        <row r="37">
          <cell r="A37" t="str">
            <v>From Long Term Capital Gains</v>
          </cell>
          <cell r="D37">
            <v>0</v>
          </cell>
          <cell r="F37">
            <v>0</v>
          </cell>
          <cell r="H37">
            <v>0</v>
          </cell>
        </row>
        <row r="40">
          <cell r="A40" t="str">
            <v xml:space="preserve">          Distributions by Period:</v>
          </cell>
          <cell r="D40">
            <v>2078550</v>
          </cell>
          <cell r="F40">
            <v>0</v>
          </cell>
          <cell r="H40">
            <v>2078550</v>
          </cell>
        </row>
      </sheetData>
      <sheetData sheetId="1"/>
      <sheetData sheetId="2"/>
      <sheetData sheetId="3"/>
      <sheetData sheetId="4"/>
      <sheetData sheetId="5"/>
      <sheetData sheetId="6"/>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CCusip"/>
      <sheetName val="Cusip"/>
      <sheetName val="ROC - wksht"/>
      <sheetName val="FYI"/>
      <sheetName val="Input"/>
      <sheetName val="DWS"/>
      <sheetName val="DWS - TBT"/>
      <sheetName val="Input - CP Tax Lot"/>
      <sheetName val="Input - CP Gain Loss"/>
      <sheetName val="Input - CP APA"/>
      <sheetName val="Input - Divs"/>
      <sheetName val="Input - PP Open ROC"/>
      <sheetName val="Divs - SS"/>
      <sheetName val="Divs"/>
      <sheetName val="Uniq Cusip"/>
      <sheetName val="Sub Payments"/>
      <sheetName val="Sells - ROC"/>
      <sheetName val="Sells - WS"/>
      <sheetName val="Sells - Template"/>
      <sheetName val="Storag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sheetData sheetId="13" refreshError="1"/>
      <sheetData sheetId="14" refreshError="1"/>
      <sheetData sheetId="15"/>
      <sheetData sheetId="16"/>
      <sheetData sheetId="17" refreshError="1"/>
      <sheetData sheetId="18"/>
      <sheetData sheetId="1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TCostAve"/>
      <sheetName val="LTCostIdent"/>
      <sheetName val="STCostAve"/>
      <sheetName val="STCostIdent"/>
      <sheetName val="GLwithPYDNandSTGL"/>
      <sheetName val="GLwithPYDN"/>
      <sheetName val="GLwithSTGL"/>
      <sheetName val="MDR Gov Paydown"/>
      <sheetName val="Market Values"/>
      <sheetName val="MiscOther Income"/>
      <sheetName val="GLnoPYDNorSTGL"/>
      <sheetName val="FXGainandLoss"/>
      <sheetName val="FXGainandLossnoST"/>
      <sheetName val="DomDividendIncome"/>
      <sheetName val="MixDividendIncome"/>
      <sheetName val="DomInterestIncome"/>
      <sheetName val="MixInterestIncome"/>
      <sheetName val="EarnedIncome"/>
      <sheetName val="Amortization"/>
      <sheetName val="CapStk"/>
      <sheetName val="Cap Stock Composite"/>
      <sheetName val="CS Basis 1"/>
      <sheetName val="CS Basis 2"/>
      <sheetName val="CS Basis 3"/>
      <sheetName val="CS Basis 4"/>
      <sheetName val="CS Basis 5"/>
      <sheetName val="CS Basis 6"/>
      <sheetName val="CS Basis 7"/>
      <sheetName val="CS Basis 8"/>
      <sheetName val="CS Basis 9"/>
      <sheetName val="CS Summary"/>
      <sheetName val="B to A Conversions"/>
      <sheetName val="Reclass"/>
      <sheetName val="Entries"/>
      <sheetName val="$Macro"/>
      <sheetName val="Macro-Shrs"/>
      <sheetName val="Report"/>
      <sheetName val="Notes Summary"/>
      <sheetName val="CapstockSheet1"/>
      <sheetName val="CapstockSheet3"/>
      <sheetName val="CapstockSheet2"/>
      <sheetName val="9_Activity"/>
      <sheetName val="GL_2002_9"/>
      <sheetName val="GL_2003_4"/>
      <sheetName val="GL_2003_5"/>
      <sheetName val="GL_2003_6"/>
      <sheetName val="GL_2003_7"/>
      <sheetName val="GL_2003_8"/>
      <sheetName val="GL_2003_9"/>
      <sheetName val="Trial_Balance_DB"/>
      <sheetName val="Trial_Balance_DB_1"/>
      <sheetName val="Trial_Balance_DB_2"/>
      <sheetName val="Trial_Balance_DB_3"/>
      <sheetName val="Trial_Balance_DB_4"/>
      <sheetName val="Info"/>
      <sheetName val="FuturesGainandLoss"/>
      <sheetName val="OptionGainandLoss"/>
      <sheetName val="Curve"/>
    </sheetNames>
    <sheetDataSet>
      <sheetData sheetId="0" refreshError="1"/>
      <sheetData sheetId="1" refreshError="1">
        <row r="9">
          <cell r="K9">
            <v>9199076.5399999991</v>
          </cell>
          <cell r="M9">
            <v>11923815.779999999</v>
          </cell>
          <cell r="O9">
            <v>0</v>
          </cell>
          <cell r="Q9">
            <v>0</v>
          </cell>
        </row>
        <row r="28">
          <cell r="K28">
            <v>0</v>
          </cell>
          <cell r="M28">
            <v>0</v>
          </cell>
        </row>
      </sheetData>
      <sheetData sheetId="2" refreshError="1">
        <row r="9">
          <cell r="L9">
            <v>9199076.5399999991</v>
          </cell>
          <cell r="N9">
            <v>14475238.76</v>
          </cell>
          <cell r="P9">
            <v>0</v>
          </cell>
          <cell r="R9">
            <v>0</v>
          </cell>
          <cell r="T9">
            <v>2253785.7599999998</v>
          </cell>
        </row>
        <row r="28">
          <cell r="L28">
            <v>0</v>
          </cell>
          <cell r="N28">
            <v>0</v>
          </cell>
        </row>
      </sheetData>
      <sheetData sheetId="3" refreshError="1"/>
      <sheetData sheetId="4" refreshError="1"/>
      <sheetData sheetId="5" refreshError="1">
        <row r="10">
          <cell r="O10">
            <v>0</v>
          </cell>
          <cell r="Q10">
            <v>2249604.0499999998</v>
          </cell>
          <cell r="S10">
            <v>368881.77</v>
          </cell>
          <cell r="Z10">
            <v>0</v>
          </cell>
          <cell r="AB10">
            <v>0</v>
          </cell>
          <cell r="AD10">
            <v>0</v>
          </cell>
          <cell r="AK10">
            <v>0</v>
          </cell>
          <cell r="AM10">
            <v>0</v>
          </cell>
          <cell r="AO10">
            <v>0</v>
          </cell>
          <cell r="AV10">
            <v>0</v>
          </cell>
          <cell r="AX10">
            <v>0</v>
          </cell>
          <cell r="AZ10">
            <v>0</v>
          </cell>
        </row>
        <row r="30">
          <cell r="O30">
            <v>0</v>
          </cell>
          <cell r="Q30">
            <v>-15942.23</v>
          </cell>
          <cell r="S30">
            <v>-348757.83</v>
          </cell>
          <cell r="Z30">
            <v>0</v>
          </cell>
          <cell r="AB30">
            <v>0</v>
          </cell>
          <cell r="AD30">
            <v>0</v>
          </cell>
          <cell r="AK30">
            <v>0</v>
          </cell>
          <cell r="AM30">
            <v>0</v>
          </cell>
          <cell r="AO30">
            <v>0</v>
          </cell>
          <cell r="AV30">
            <v>0</v>
          </cell>
          <cell r="AX30">
            <v>0</v>
          </cell>
          <cell r="AZ30">
            <v>0</v>
          </cell>
        </row>
      </sheetData>
      <sheetData sheetId="6" refreshError="1">
        <row r="9">
          <cell r="O9">
            <v>0</v>
          </cell>
          <cell r="Q9">
            <v>2249604.0499999998</v>
          </cell>
          <cell r="S9">
            <v>368881.77</v>
          </cell>
          <cell r="Z9">
            <v>0</v>
          </cell>
          <cell r="AB9">
            <v>0</v>
          </cell>
          <cell r="AD9">
            <v>0</v>
          </cell>
        </row>
        <row r="29">
          <cell r="O29">
            <v>0</v>
          </cell>
          <cell r="Q29">
            <v>-15942.23</v>
          </cell>
          <cell r="S29">
            <v>-348757.83</v>
          </cell>
          <cell r="Z29">
            <v>0</v>
          </cell>
          <cell r="AB29">
            <v>0</v>
          </cell>
          <cell r="AD29">
            <v>0</v>
          </cell>
        </row>
      </sheetData>
      <sheetData sheetId="7" refreshError="1">
        <row r="9">
          <cell r="O9">
            <v>0</v>
          </cell>
          <cell r="Q9">
            <v>2249604.0499999998</v>
          </cell>
          <cell r="S9">
            <v>368881.77</v>
          </cell>
          <cell r="Z9">
            <v>0</v>
          </cell>
          <cell r="AB9">
            <v>0</v>
          </cell>
          <cell r="AD9">
            <v>0</v>
          </cell>
        </row>
        <row r="29">
          <cell r="O29">
            <v>0</v>
          </cell>
          <cell r="Q29">
            <v>-15942.23</v>
          </cell>
          <cell r="S29">
            <v>-348757.83</v>
          </cell>
          <cell r="Z29">
            <v>0</v>
          </cell>
          <cell r="AB29">
            <v>0</v>
          </cell>
          <cell r="AD29">
            <v>0</v>
          </cell>
        </row>
      </sheetData>
      <sheetData sheetId="8" refreshError="1"/>
      <sheetData sheetId="9" refreshError="1"/>
      <sheetData sheetId="10" refreshError="1"/>
      <sheetData sheetId="11" refreshError="1">
        <row r="9">
          <cell r="O9">
            <v>0</v>
          </cell>
          <cell r="Q9">
            <v>2249604.0499999998</v>
          </cell>
          <cell r="S9">
            <v>368881.77</v>
          </cell>
        </row>
        <row r="29">
          <cell r="O29">
            <v>0</v>
          </cell>
          <cell r="Q29">
            <v>-15942.23</v>
          </cell>
          <cell r="S29">
            <v>-348757.83</v>
          </cell>
        </row>
      </sheetData>
      <sheetData sheetId="12" refreshError="1">
        <row r="9">
          <cell r="O9">
            <v>0</v>
          </cell>
          <cell r="Q9">
            <v>63131.14</v>
          </cell>
          <cell r="S9">
            <v>59982.37</v>
          </cell>
          <cell r="Z9">
            <v>0</v>
          </cell>
          <cell r="AB9">
            <v>5077.9399999999996</v>
          </cell>
          <cell r="AD9">
            <v>0</v>
          </cell>
          <cell r="AK9">
            <v>0</v>
          </cell>
          <cell r="AM9">
            <v>0</v>
          </cell>
          <cell r="AO9">
            <v>0</v>
          </cell>
        </row>
        <row r="29">
          <cell r="O29">
            <v>0</v>
          </cell>
          <cell r="Q29">
            <v>-27212.65</v>
          </cell>
          <cell r="S29">
            <v>-170034.93</v>
          </cell>
          <cell r="Z29">
            <v>0</v>
          </cell>
          <cell r="AB29">
            <v>-2407.27</v>
          </cell>
          <cell r="AD29">
            <v>0</v>
          </cell>
          <cell r="AK29">
            <v>0</v>
          </cell>
          <cell r="AM29">
            <v>0</v>
          </cell>
          <cell r="AO29">
            <v>0</v>
          </cell>
        </row>
      </sheetData>
      <sheetData sheetId="13" refreshError="1">
        <row r="9">
          <cell r="O9">
            <v>0</v>
          </cell>
          <cell r="Q9">
            <v>0</v>
          </cell>
          <cell r="S9">
            <v>0</v>
          </cell>
          <cell r="Z9">
            <v>0</v>
          </cell>
          <cell r="AB9">
            <v>5077.9399999999996</v>
          </cell>
          <cell r="AD9">
            <v>0</v>
          </cell>
        </row>
        <row r="29">
          <cell r="O29">
            <v>0</v>
          </cell>
          <cell r="Q29">
            <v>0</v>
          </cell>
          <cell r="S29">
            <v>0</v>
          </cell>
          <cell r="Z29">
            <v>0</v>
          </cell>
          <cell r="AB29">
            <v>-2407.27</v>
          </cell>
          <cell r="AD29">
            <v>0</v>
          </cell>
        </row>
      </sheetData>
      <sheetData sheetId="14" refreshError="1"/>
      <sheetData sheetId="15" refreshError="1">
        <row r="9">
          <cell r="L9">
            <v>174462.59999999998</v>
          </cell>
          <cell r="N9">
            <v>450232.17</v>
          </cell>
          <cell r="P9">
            <v>-5686.31</v>
          </cell>
          <cell r="R9">
            <v>0</v>
          </cell>
        </row>
      </sheetData>
      <sheetData sheetId="16" refreshError="1">
        <row r="9">
          <cell r="L9">
            <v>0</v>
          </cell>
          <cell r="N9">
            <v>0</v>
          </cell>
          <cell r="P9">
            <v>0</v>
          </cell>
        </row>
        <row r="28">
          <cell r="L28">
            <v>0</v>
          </cell>
          <cell r="N28">
            <v>0</v>
          </cell>
          <cell r="P28">
            <v>0</v>
          </cell>
        </row>
      </sheetData>
      <sheetData sheetId="17" refreshError="1">
        <row r="9">
          <cell r="L9">
            <v>0</v>
          </cell>
          <cell r="N9">
            <v>0</v>
          </cell>
          <cell r="P9">
            <v>0</v>
          </cell>
          <cell r="R9" t="str">
            <v>NA</v>
          </cell>
          <cell r="X9">
            <v>0</v>
          </cell>
          <cell r="Z9">
            <v>0</v>
          </cell>
          <cell r="AB9">
            <v>0</v>
          </cell>
          <cell r="AD9" t="str">
            <v>NA</v>
          </cell>
        </row>
        <row r="28">
          <cell r="L28">
            <v>0</v>
          </cell>
          <cell r="M28" t="str">
            <v xml:space="preserve"> </v>
          </cell>
          <cell r="X28">
            <v>0</v>
          </cell>
          <cell r="Y28" t="str">
            <v xml:space="preserve"> </v>
          </cell>
        </row>
      </sheetData>
      <sheetData sheetId="18" refreshError="1"/>
      <sheetData sheetId="19" refreshError="1"/>
      <sheetData sheetId="20" refreshError="1">
        <row r="9">
          <cell r="C9">
            <v>-51082622.656999998</v>
          </cell>
          <cell r="E9">
            <v>0</v>
          </cell>
          <cell r="G9">
            <v>0</v>
          </cell>
          <cell r="I9">
            <v>0</v>
          </cell>
          <cell r="K9">
            <v>0</v>
          </cell>
          <cell r="P9">
            <v>0</v>
          </cell>
          <cell r="R9">
            <v>0</v>
          </cell>
          <cell r="T9">
            <v>0</v>
          </cell>
          <cell r="V9">
            <v>0</v>
          </cell>
          <cell r="X9">
            <v>0</v>
          </cell>
        </row>
        <row r="40">
          <cell r="C40">
            <v>29559500.482999999</v>
          </cell>
          <cell r="E40">
            <v>0</v>
          </cell>
          <cell r="G40">
            <v>0</v>
          </cell>
          <cell r="I40">
            <v>0</v>
          </cell>
          <cell r="K40">
            <v>0</v>
          </cell>
        </row>
        <row r="41">
          <cell r="P41">
            <v>21352293.723999996</v>
          </cell>
          <cell r="R41">
            <v>0</v>
          </cell>
          <cell r="T41">
            <v>203613725.81</v>
          </cell>
          <cell r="V41">
            <v>0</v>
          </cell>
          <cell r="X41">
            <v>0</v>
          </cell>
        </row>
        <row r="55">
          <cell r="P55">
            <v>18471045.908</v>
          </cell>
          <cell r="R55">
            <v>0</v>
          </cell>
          <cell r="T55">
            <v>-24031762.689999998</v>
          </cell>
          <cell r="V55">
            <v>0</v>
          </cell>
          <cell r="X55">
            <v>0</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CCusip"/>
      <sheetName val="Cusip"/>
      <sheetName val="ROC - wksht"/>
      <sheetName val="Input"/>
      <sheetName val="DWS"/>
      <sheetName val="DWS - TBT"/>
      <sheetName val="Input - CP Tax Lot"/>
      <sheetName val="Input - CP Gain Loss"/>
      <sheetName val="Input - CP APA"/>
      <sheetName val="Input - Divs"/>
      <sheetName val="Input - PP Open ROC"/>
      <sheetName val="Divs - SS"/>
      <sheetName val="Divs"/>
      <sheetName val="Sub Payments"/>
      <sheetName val="Sells - ROC"/>
      <sheetName val="Sells - WS"/>
      <sheetName val="Sells - Template"/>
      <sheetName val="Gain Loss-Rebal"/>
      <sheetName val="Rates-Actual"/>
      <sheetName val="Rates-Estimates"/>
      <sheetName val="Stora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
      <sheetName val="Excise Provision"/>
      <sheetName val="Summary"/>
      <sheetName val="Ord-Distr"/>
      <sheetName val="Cap Gain"/>
      <sheetName val="§988"/>
      <sheetName val="REIT-SUM"/>
      <sheetName val="Reit-Camden"/>
      <sheetName val="Reit-Equity Prop"/>
      <sheetName val="8613"/>
      <sheetName val=" Wash Sales"/>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8613"/>
      <sheetName val="CalcSheet"/>
    </sheetNames>
    <sheetDataSet>
      <sheetData sheetId="0"/>
      <sheetData sheetId="1">
        <row r="7">
          <cell r="R7" t="str">
            <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TCostAve"/>
      <sheetName val="LTCostIdent"/>
      <sheetName val="STCostAve"/>
      <sheetName val="STCostIdent"/>
      <sheetName val="GLwithPYDNandSTGL"/>
      <sheetName val="GLwithPYDN"/>
      <sheetName val="GLwithSTGL"/>
      <sheetName val="MDR Gov Paydown"/>
      <sheetName val="Market Values"/>
      <sheetName val="MiscOther Income"/>
      <sheetName val="GLnoPYDNorSTGL"/>
      <sheetName val="FXGainandLoss"/>
      <sheetName val="FXGainandLossnoST"/>
      <sheetName val="DomDividendIncome"/>
      <sheetName val="MixDividendIncome"/>
      <sheetName val="DomInterestIncome"/>
      <sheetName val="MixInterestIncome"/>
      <sheetName val="EarnedIncome"/>
      <sheetName val="Amortization"/>
      <sheetName val="CapStk"/>
      <sheetName val="Cap Stock Composite"/>
      <sheetName val="CS Basis 1"/>
      <sheetName val="CS Basis 2"/>
      <sheetName val="CS Basis 3"/>
      <sheetName val="CS Basis 4"/>
      <sheetName val="CS Basis 5"/>
      <sheetName val="CS Basis 6"/>
      <sheetName val="CS Basis 7"/>
      <sheetName val="CS Basis 8"/>
      <sheetName val="CS Basis 9"/>
      <sheetName val="CS Summary"/>
      <sheetName val="B to A Conversions"/>
      <sheetName val="Reclass"/>
      <sheetName val="Entries"/>
      <sheetName val="$Macro"/>
      <sheetName val="Macro-Shrs"/>
      <sheetName val="Report"/>
      <sheetName val="Notes Summary"/>
      <sheetName val="CapstockSheet1"/>
      <sheetName val="CapstockSheet3"/>
      <sheetName val="CapstockSheet2"/>
      <sheetName val="9_Activity"/>
      <sheetName val="GL_2002_9"/>
      <sheetName val="GL_2003_4"/>
      <sheetName val="GL_2003_5"/>
      <sheetName val="GL_2003_6"/>
      <sheetName val="GL_2003_7"/>
      <sheetName val="GL_2003_8"/>
      <sheetName val="GL_2003_9"/>
      <sheetName val="Trial_Balance_DB"/>
      <sheetName val="Trial_Balance_DB_1"/>
      <sheetName val="Trial_Balance_DB_2"/>
      <sheetName val="Trial_Balance_DB_3"/>
      <sheetName val="Trial_Balance_DB_4"/>
      <sheetName val="Info"/>
      <sheetName val="FuturesGainandLoss"/>
      <sheetName val="OptionGainandLoss"/>
      <sheetName val="Curve"/>
      <sheetName val="AMPP_RKB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tialize"/>
      <sheetName val="Client Copy Setup"/>
      <sheetName val="Initialize Instructions"/>
      <sheetName val="............................"/>
      <sheetName val="Worksheet Import"/>
      <sheetName val="Scenario 1"/>
      <sheetName val="Scenario 2"/>
      <sheetName val="Scenario 3"/>
      <sheetName val="Scenario 4"/>
      <sheetName val="Scenario 5"/>
      <sheetName val="PY Inputs"/>
      <sheetName val="Materiality"/>
      <sheetName val="Excise Materiality"/>
      <sheetName val="Material M-1s"/>
      <sheetName val="Diagnostics"/>
      <sheetName val="Open Items List"/>
      <sheetName val="............................."/>
      <sheetName val="Frozen ETI"/>
      <sheetName val="A.1B - FS ETI"/>
      <sheetName val="ETI Comparison"/>
      <sheetName val="A.1 - ETI"/>
      <sheetName val="A.2 - ROCSOP"/>
      <sheetName val="A.1b - Sub ETI"/>
      <sheetName val="A.2a - Sub ROCSOP"/>
      <sheetName val="TCFC - Sub Entries"/>
      <sheetName val="A.3 - Late Year Calculation"/>
      <sheetName val="A.4 - CLCF-NOTES"/>
      <sheetName val="A.5 - Reporting"/>
      <sheetName val="CLIENT WP"/>
      <sheetName val="Flat FIle 2"/>
      <sheetName val="In Case"/>
      <sheetName val="W.2A - PROOF TB (9.13)"/>
      <sheetName val="Placeholder #1"/>
      <sheetName val="Placeholder #2"/>
      <sheetName val="Placeholder #3"/>
      <sheetName val="Placeholder #4"/>
      <sheetName val="Placeholder #5"/>
      <sheetName val=".............................."/>
      <sheetName val="A.5.1 - Reporting Review"/>
      <sheetName val="Expense Allocation"/>
      <sheetName val="163(j)"/>
      <sheetName val="Interest Income Input"/>
      <sheetName val="Monthly QII"/>
      <sheetName val="FTC Input"/>
      <sheetName val="E&amp;P Calc"/>
      <sheetName val="......................."/>
      <sheetName val="Frozen Excise"/>
      <sheetName val="Excise Comparison"/>
      <sheetName val="Excise Workpapers"/>
      <sheetName val="FYTD"/>
      <sheetName val="Frozen FYTD"/>
      <sheetName val="FYTD Comparison"/>
      <sheetName val="XM Variance Details"/>
      <sheetName val="Merger EX-M Recon"/>
      <sheetName val="Cal YE SHR - Blending Analysis"/>
      <sheetName val="8613"/>
      <sheetName val="8613 Helper"/>
      <sheetName val="Cal YE SHR - Blended REVIEW"/>
      <sheetName val="Cal YE SHR - Income Analysis"/>
      <sheetName val="Cal YE SHR - Income REVIEW"/>
      <sheetName val="  ........................."/>
      <sheetName val="Calendar - Expense Allocation"/>
      <sheetName val="Calendar -Interest Income Input"/>
      <sheetName val="Calendar - FTC Input"/>
      <sheetName val="..............................."/>
      <sheetName val="E.1 - TB Map"/>
      <sheetName val="E.1B - Summary TB"/>
      <sheetName val="E.1A - PROOF TB"/>
      <sheetName val="E.1C - Detail TB"/>
      <sheetName val="E1.D - TB Ledger"/>
      <sheetName val="E.1E - TM1 Data Check"/>
      <sheetName val="E.1F - TM1 Character Reclass"/>
      <sheetName val="E.2 - TB Map (Cut-off)"/>
      <sheetName val="E.2A - PROOF TB (Cut-off)"/>
      <sheetName val="E.2B - Summary TB (Cut-off)"/>
      <sheetName val="E.2C - Detail TB (Cut-off)"/>
      <sheetName val="E.3 - TB Map (12.31)"/>
      <sheetName val="E.3A - PROOF TB (12.31)"/>
      <sheetName val="E.3B - Summary TB (12.31)"/>
      <sheetName val="E.3C - Detail TB (12.31)"/>
      <sheetName val="E.3D - TM1 Data Check (12.31)"/>
      <sheetName val="E.3E - TM1 Char Reclass (12.31)"/>
      <sheetName val="E.4 - Tax Exempt Calc (FYE)"/>
      <sheetName val="E.5 - Tax Exempt Calc (Excise)"/>
      <sheetName val="E.7 - 90% Distr Analysis"/>
      <sheetName val="E.6 - PBC Estimate"/>
      <sheetName val="F - Gain Loss"/>
      <sheetName val="F.1 - RGL Adj"/>
      <sheetName val="F.1 - Purchase and Sales"/>
      <sheetName val="G - Tax Lot Holdings"/>
      <sheetName val="H - APAR"/>
      <sheetName val="I - Dividend Income Report"/>
      <sheetName val="J - Earned Income Report"/>
      <sheetName val="E.8 - CFC TB"/>
      <sheetName val="SOC"/>
      <sheetName val=" .............................."/>
      <sheetName val="T001 - TM1 Reclass Summary"/>
      <sheetName val="T021 - Deferred Comp &amp; Ret. Exp"/>
      <sheetName val="T010 - Ownership Changes"/>
      <sheetName val="T050 - Taxes Paid (PBC)"/>
      <sheetName val="T051 - Taxes Paid (w 1120-RIC)"/>
      <sheetName val="T080 - Cocos, ED, EF"/>
      <sheetName val="T100 - PIK Bonds"/>
      <sheetName val="T110 - TM1 PFICs"/>
      <sheetName val="T120 - Grantor Trusts"/>
      <sheetName val="T130 - Partnerships"/>
      <sheetName val="T135 - Master Fund Adjustments"/>
      <sheetName val="T136 - Master Fund Topside"/>
      <sheetName val="T136A - Master Fund TB Ad"/>
      <sheetName val="T140 - TM1 REITS"/>
      <sheetName val="T145 - TM1 RICs"/>
      <sheetName val="T150 - TM1 NON-REITs"/>
      <sheetName val="T155 - Other TM1 Adjustments"/>
      <sheetName val="T201 - 1276A Report"/>
      <sheetName val="T230 - TIPS"/>
      <sheetName val="T160 - Paydowns"/>
      <sheetName val="T200 - AICPA"/>
      <sheetName val="T205 - Market Premium"/>
      <sheetName val="T280 - TM1 988"/>
      <sheetName val="T280.1 - Open Forwards"/>
      <sheetName val="T280.2 - Closed Forwards"/>
      <sheetName val="T285 - Defaulted Bonds"/>
      <sheetName val="T286 - CFM"/>
      <sheetName val="T289 - Impairments"/>
      <sheetName val="T300 - TM1 1256"/>
      <sheetName val="T301 - 1256 Futures (Open)"/>
      <sheetName val="T302 - 1256 Futures (Closed)"/>
      <sheetName val="T303 - 1256 Options (Open)"/>
      <sheetName val="T304 - 1256 Options (Closed)"/>
      <sheetName val="T320 - Swaps Summary"/>
      <sheetName val="T330 - 305(c)"/>
      <sheetName val="T335 - Convertible Bond"/>
      <sheetName val="T320 - Swaps"/>
      <sheetName val="T340 - TM1 Straddles"/>
      <sheetName val="T360 - Hybrids"/>
      <sheetName val="T370 - TOBS"/>
      <sheetName val="T370 - TOB Income Adj"/>
      <sheetName val="T380 - TM1 Wash Sales"/>
      <sheetName val="T390 - CPDI"/>
      <sheetName val="T450 - CPIU"/>
      <sheetName val="T480 - CLCF Limitations"/>
      <sheetName val="T650 - Foreign Tax Credit"/>
      <sheetName val="Forwards --&gt;"/>
      <sheetName val="TM1 - Forward Transaction &lt;3"/>
      <sheetName val="TM1 - Forward Transaction &gt;=3"/>
      <sheetName val="TM1 Forward Holdings &lt;3"/>
      <sheetName val="TM1 Forward Holdings &gt;=3"/>
      <sheetName val="  ............................."/>
      <sheetName val="TM1 Summary"/>
      <sheetName val="TM1 Dividend Summary"/>
      <sheetName val="TM1 Outstanding M-1s"/>
      <sheetName val="TM1 Dividend Details"/>
      <sheetName val="TM1 Div Ex-Date Report"/>
      <sheetName val="TM1 Adj Analysis Tax Lot"/>
      <sheetName val="TM1 Entity Sec Master"/>
      <sheetName val=" ............................."/>
      <sheetName val="T001.12 - TM1 Reclass Summary"/>
      <sheetName val="T050.12 - Taxes Paid (PBC)"/>
      <sheetName val="T051.12 - Taxes Paid"/>
      <sheetName val="T080.12 - Cocos, ED, EF"/>
      <sheetName val="T100.12 - PIK Bonds"/>
      <sheetName val="T110.12 - TM1 PFICs"/>
      <sheetName val="T120.12 - Grantor Trusts"/>
      <sheetName val="T130.12 - Partnerships"/>
      <sheetName val="T135.12 - Master Loan Adjustmen"/>
      <sheetName val="T136.12 - Master Loan Topside"/>
      <sheetName val="T136A.12 - Master Loan TB Ad"/>
      <sheetName val="T155.12 - Other TM1 Adjustments"/>
      <sheetName val="T160.12 - Paydowns"/>
      <sheetName val="T200.12 - AICPA"/>
      <sheetName val="T201.12 - 1276A Report"/>
      <sheetName val="T205.12 - Market Premium"/>
      <sheetName val="T230.12 - TIPS"/>
      <sheetName val="T280.12 - TM1 988"/>
      <sheetName val="T285.12 - Defaulted Bonds"/>
      <sheetName val="T286.12 - CFM"/>
      <sheetName val="T289.12 - Impairments"/>
      <sheetName val="T300.12 - TM1 1256"/>
      <sheetName val="T301.12 - 1256 Futures (Open)"/>
      <sheetName val="T302.12 - 1256 Futures (Closed)"/>
      <sheetName val="T303.12 - 1256 Options (Open)"/>
      <sheetName val="T304.12 - 1256 Options (Closed)"/>
      <sheetName val="T320.12 - Swaps"/>
      <sheetName val="T320.12 - Swaps Summary"/>
      <sheetName val="T330.12 - 305(c)"/>
      <sheetName val="T335.12 - Convertible Bond"/>
      <sheetName val="T340.12 - TM1 Straddles"/>
      <sheetName val="T360.12 - Hybrids"/>
      <sheetName val="T370.12 - TOB Income Adj"/>
      <sheetName val="T370.12 - TOBS"/>
      <sheetName val="T380.12 - TM1 Wash Sales"/>
      <sheetName val="T390.12 - CPDI"/>
      <sheetName val="T450.12 - CPIU"/>
      <sheetName val="T650.12 - Foreign Tax Credit"/>
      <sheetName val="..........................."/>
      <sheetName val="12.31 TM1 Summary"/>
      <sheetName val="12.31 TM1 Dividend Summary"/>
      <sheetName val="12.31 TM1 Dividend Details"/>
      <sheetName val="12.31 TM1 Div Ex-Date Report"/>
      <sheetName val="12.31 TM1 Adj Analysis Tax"/>
      <sheetName val="12.31 TM1 Outstanding M-1s"/>
      <sheetName val="12.31 TM1 Entity Sec Master"/>
      <sheetName val="  ............................"/>
      <sheetName val="B.1 - PY ETI - TR"/>
      <sheetName val="B.2 - PY ROCSOP - TR"/>
      <sheetName val="B.3 - Late Year Calcs - TR"/>
      <sheetName val="B.3A - Late Year Ordinary - TR"/>
      <sheetName val="B.3B - Late Year Specified - TR"/>
      <sheetName val="B.3C - Post Oct Gain(Loss) - TR"/>
      <sheetName val="B.5 - PY CLCF Notes - TR"/>
      <sheetName val="B.6 - PY CLIENT WP - TR"/>
      <sheetName val="B.7 - PY E&amp;P Calc - TR"/>
      <sheetName val="B.8 - PY QDI - TR"/>
      <sheetName val="B.9 - PY QBI - TR"/>
      <sheetName val="B.10 - PY DRD - TR"/>
      <sheetName val="B.11 - PY QII - TR"/>
      <sheetName val="B.12 - PY REPORTING - TR"/>
      <sheetName val=" ............................"/>
      <sheetName val="C.1 - PY ETI - FS"/>
      <sheetName val="C.2 - PY ROCSOP - FS"/>
      <sheetName val="C.3 - Late Year Calcs - FS"/>
      <sheetName val="C.3A - Late Year Ordinary - FS"/>
      <sheetName val="C.3B - Late Year Specified - FS"/>
      <sheetName val="C.3C - Post Oct Gain(Loss) - FS"/>
      <sheetName val="C.5 - PY CLCF Notes - FS"/>
      <sheetName val="C.6 - PY CLIENT WP - FS"/>
      <sheetName val="C.7 - PY E&amp;P Calc - FS"/>
      <sheetName val="C.8 - PY QDI - FS"/>
      <sheetName val="C.9 - PY QBI - FS"/>
      <sheetName val="C.10 - PY DRD - FS"/>
      <sheetName val="C.11 - PY QII - FS"/>
      <sheetName val="C.12 - PY REPORTING - FS"/>
      <sheetName val="  ..........................."/>
      <sheetName val="D.1 - PY Excise Summary"/>
      <sheetName val="D.2a - PY ORD"/>
      <sheetName val="D.2b - PY Specified"/>
      <sheetName val="D.2c - PY Capital"/>
      <sheetName val="D.3 - PY Form 8613"/>
      <sheetName val="8613 PDF"/>
      <sheetName val="D.4 - PY Calendar Yr Reporting"/>
      <sheetName val="D.5 - PY YE Ch Cal Yr Reporting"/>
      <sheetName val="X - PY 1120RIC"/>
      <sheetName val="Flat File"/>
      <sheetName val="STANDARD DESCRIPTIONS"/>
      <sheetName val="E.1 - PY TR ETI (FYE CHANGE)"/>
      <sheetName val="E.2 - PY TR LYC (FYE CHANGE)"/>
      <sheetName val="E.3 - PY FS ETI (FYE CHANGE)"/>
      <sheetName val="E.4 - PY FS LYC (FYE CHANGE)"/>
      <sheetName val="E.5 - PY FS SHR (FYE CHANGE)"/>
      <sheetName val="F.1 - TARGET #1 - PY EXCISE"/>
      <sheetName val="F.1A - TARGET #1 - PY EX-M"/>
      <sheetName val="F.2 - TARGET #2 - PY EXCISE"/>
      <sheetName val="Index"/>
      <sheetName val="F.2A - TARGET #2 - PY EX-M"/>
      <sheetName val="Leg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9">
          <cell r="C9">
            <v>8346</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ow r="15">
          <cell r="E15">
            <v>-126122</v>
          </cell>
        </row>
        <row r="18">
          <cell r="E18">
            <v>2958</v>
          </cell>
        </row>
        <row r="39">
          <cell r="E39">
            <v>-5388</v>
          </cell>
          <cell r="G39">
            <v>-7587413.8310464704</v>
          </cell>
          <cell r="H39">
            <v>-1288371.1689535293</v>
          </cell>
        </row>
        <row r="44">
          <cell r="G44">
            <v>7587413.8310464704</v>
          </cell>
          <cell r="H44">
            <v>1288371.1689535293</v>
          </cell>
        </row>
        <row r="69">
          <cell r="E69">
            <v>-222554</v>
          </cell>
        </row>
      </sheetData>
      <sheetData sheetId="49">
        <row r="14">
          <cell r="J14">
            <v>37871</v>
          </cell>
        </row>
        <row r="46">
          <cell r="J46">
            <v>3358</v>
          </cell>
          <cell r="L46">
            <v>-3435042</v>
          </cell>
          <cell r="M46">
            <v>-1283889</v>
          </cell>
        </row>
        <row r="124">
          <cell r="L124">
            <v>40068</v>
          </cell>
        </row>
        <row r="141">
          <cell r="J141">
            <v>-251</v>
          </cell>
          <cell r="L141">
            <v>251</v>
          </cell>
        </row>
        <row r="165">
          <cell r="J165">
            <v>-149</v>
          </cell>
        </row>
        <row r="277">
          <cell r="L277">
            <v>931572</v>
          </cell>
          <cell r="M277">
            <v>686561</v>
          </cell>
        </row>
        <row r="668">
          <cell r="J668">
            <v>2958</v>
          </cell>
          <cell r="L668">
            <v>-2453868.8310464704</v>
          </cell>
          <cell r="M668">
            <v>-614233.16895352933</v>
          </cell>
        </row>
        <row r="670">
          <cell r="J670">
            <v>-8346</v>
          </cell>
        </row>
        <row r="674">
          <cell r="J674">
            <v>-5388</v>
          </cell>
        </row>
        <row r="676">
          <cell r="L676">
            <v>-6001047</v>
          </cell>
        </row>
        <row r="689">
          <cell r="L689">
            <v>-8454915.8310464695</v>
          </cell>
          <cell r="M689">
            <v>-744041.16895352933</v>
          </cell>
        </row>
        <row r="705">
          <cell r="L705">
            <v>8454915.8310464695</v>
          </cell>
          <cell r="M705">
            <v>744041.16895352933</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ow r="7">
          <cell r="C7">
            <v>-149</v>
          </cell>
          <cell r="E7">
            <v>149</v>
          </cell>
        </row>
        <row r="8">
          <cell r="D8">
            <v>11.1689535294</v>
          </cell>
          <cell r="E8">
            <v>-11.1689535294</v>
          </cell>
        </row>
        <row r="10">
          <cell r="C10">
            <v>-149</v>
          </cell>
          <cell r="D10">
            <v>11.1689535294</v>
          </cell>
          <cell r="E10">
            <v>137.8310464706</v>
          </cell>
        </row>
      </sheetData>
      <sheetData sheetId="110" refreshError="1"/>
      <sheetData sheetId="111" refreshError="1"/>
      <sheetData sheetId="112">
        <row r="31">
          <cell r="E31">
            <v>931571.57</v>
          </cell>
          <cell r="F31">
            <v>686561.49</v>
          </cell>
        </row>
      </sheetData>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ow r="9">
          <cell r="D9">
            <v>40068.017801578397</v>
          </cell>
          <cell r="E9">
            <v>45672.61425173832</v>
          </cell>
        </row>
        <row r="11">
          <cell r="D11">
            <v>-27413.21</v>
          </cell>
          <cell r="E11">
            <v>-26031.738854883999</v>
          </cell>
        </row>
        <row r="13">
          <cell r="D13">
            <v>36684.083545595196</v>
          </cell>
          <cell r="E13">
            <v>-36684.083545595196</v>
          </cell>
        </row>
        <row r="17">
          <cell r="D17">
            <v>-33162.191145115998</v>
          </cell>
          <cell r="E17">
            <v>-23514.872795969801</v>
          </cell>
        </row>
        <row r="22">
          <cell r="D22">
            <v>156396</v>
          </cell>
        </row>
        <row r="23">
          <cell r="D23">
            <v>32295.683198432718</v>
          </cell>
        </row>
        <row r="24">
          <cell r="D24">
            <v>-56677.063941085798</v>
          </cell>
        </row>
        <row r="25">
          <cell r="D25">
            <v>132014.61925734693</v>
          </cell>
        </row>
        <row r="26">
          <cell r="E26">
            <v>132015.05925734696</v>
          </cell>
        </row>
        <row r="36">
          <cell r="J36">
            <v>-33162.191145115998</v>
          </cell>
          <cell r="K36">
            <v>-23514.872795969801</v>
          </cell>
        </row>
      </sheetData>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SS Version Control"/>
      <sheetName val="Info"/>
      <sheetName val="Macro Output"/>
      <sheetName val="INPUT-PROOF"/>
      <sheetName val="Fund Balances"/>
      <sheetName val="PayDowns"/>
      <sheetName val="YTD R211"/>
      <sheetName val="YTD R122"/>
      <sheetName val="Funds List"/>
      <sheetName val="JPM Accruals Trust II"/>
      <sheetName val="JPM Accruals Trust I"/>
      <sheetName val="Income Builder Est"/>
      <sheetName val="Realized G L on Foreign Futures"/>
      <sheetName val="Ordinary Distributions"/>
      <sheetName val="Capital Gain Spillbacks"/>
      <sheetName val="Change Analysis"/>
      <sheetName val="Arizona Muni Bond"/>
      <sheetName val="Cal Tax Free Bond"/>
      <sheetName val="Core Bond"/>
      <sheetName val="Core Bond Trust"/>
      <sheetName val="Core Plus Bond"/>
      <sheetName val="Credit Opportunities"/>
      <sheetName val="Emerging Markets Debt"/>
      <sheetName val="Emerg Mkts Local Curr Debt"/>
      <sheetName val="Floating Rate Income"/>
      <sheetName val="Global Bond Opportunities"/>
      <sheetName val="Global Equity Income"/>
      <sheetName val="Government Bond"/>
      <sheetName val="High Yield Bond"/>
      <sheetName val="Income Builder"/>
      <sheetName val="Inflation Managed Bond"/>
      <sheetName val="Intermediate Bond Trust"/>
      <sheetName val="Intermediate Tax Free Bond"/>
      <sheetName val="Limited Duration Bond"/>
      <sheetName val="Michigan Muni Bond"/>
      <sheetName val="Mortgage-Backed Securities"/>
      <sheetName val="Multi-Sector Income"/>
      <sheetName val="Municipal Income"/>
      <sheetName val="New York Tax Free Bond"/>
      <sheetName val="Ohio Municipal Bond"/>
      <sheetName val="Real Return"/>
      <sheetName val="Short Duration Bond"/>
      <sheetName val="Short Term Muni Bond"/>
      <sheetName val="Short-Term Bond II"/>
      <sheetName val="Strategic Income Opportunities"/>
      <sheetName val="Tax Aware High Income"/>
      <sheetName val="Tax Aware Income Opportunities"/>
      <sheetName val="Tax Aware Real Return"/>
      <sheetName val="TA Real Return SMA"/>
      <sheetName val="Tax Free Bond"/>
      <sheetName val="Total Return"/>
      <sheetName val="Treasury &amp; Agency"/>
      <sheetName val="Equity Income"/>
      <sheetName val="Investor Conservative Growth"/>
      <sheetName val="Investor Conservative Income"/>
      <sheetName val="Distribution"/>
      <sheetName val="DST Only"/>
      <sheetName val="Tax Adj &amp; Che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4562, page 1"/>
      <sheetName val="Form 4562, page 2"/>
      <sheetName val="Ln 11 - Bus Inc Lmt"/>
      <sheetName val="Detail"/>
      <sheetName val="CalcSheet"/>
    </sheetNames>
    <sheetDataSet>
      <sheetData sheetId="0" refreshError="1"/>
      <sheetData sheetId="1"/>
      <sheetData sheetId="2"/>
      <sheetData sheetId="3" refreshError="1">
        <row r="7">
          <cell r="DZ7">
            <v>0</v>
          </cell>
          <cell r="EA7">
            <v>0</v>
          </cell>
        </row>
        <row r="66">
          <cell r="H66">
            <v>0</v>
          </cell>
        </row>
        <row r="67">
          <cell r="H67">
            <v>0</v>
          </cell>
        </row>
        <row r="68">
          <cell r="H68">
            <v>0</v>
          </cell>
        </row>
        <row r="69">
          <cell r="H69">
            <v>0</v>
          </cell>
        </row>
        <row r="70">
          <cell r="H70">
            <v>0</v>
          </cell>
        </row>
        <row r="71">
          <cell r="H71">
            <v>0</v>
          </cell>
        </row>
        <row r="72">
          <cell r="H72">
            <v>0</v>
          </cell>
        </row>
        <row r="73">
          <cell r="H73">
            <v>0</v>
          </cell>
        </row>
        <row r="74">
          <cell r="H74">
            <v>0</v>
          </cell>
        </row>
        <row r="75">
          <cell r="H75">
            <v>0</v>
          </cell>
        </row>
        <row r="76">
          <cell r="H76">
            <v>0</v>
          </cell>
        </row>
        <row r="77">
          <cell r="H77">
            <v>0</v>
          </cell>
        </row>
        <row r="78">
          <cell r="H78">
            <v>0</v>
          </cell>
        </row>
        <row r="79">
          <cell r="H79">
            <v>0</v>
          </cell>
        </row>
        <row r="80">
          <cell r="H80">
            <v>0</v>
          </cell>
        </row>
        <row r="81">
          <cell r="H81">
            <v>0</v>
          </cell>
        </row>
        <row r="82">
          <cell r="H82">
            <v>0</v>
          </cell>
        </row>
        <row r="83">
          <cell r="H83">
            <v>0</v>
          </cell>
        </row>
        <row r="84">
          <cell r="H84">
            <v>0</v>
          </cell>
        </row>
        <row r="85">
          <cell r="H85">
            <v>0</v>
          </cell>
        </row>
      </sheetData>
      <sheetData sheetId="4" refreshError="1">
        <row r="3">
          <cell r="R3" t="str">
            <v/>
          </cell>
        </row>
        <row r="5">
          <cell r="R5" t="str">
            <v/>
          </cell>
        </row>
        <row r="8">
          <cell r="R8" t="str">
            <v/>
          </cell>
        </row>
        <row r="9">
          <cell r="M9" t="str">
            <v/>
          </cell>
          <cell r="R9" t="str">
            <v/>
          </cell>
        </row>
        <row r="12">
          <cell r="R12">
            <v>0</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tialize"/>
      <sheetName val="Client Copy Setup"/>
      <sheetName val="Initialize Instructions"/>
      <sheetName val="............................"/>
      <sheetName val="Worksheet Import"/>
      <sheetName val="PY Inputs"/>
      <sheetName val="Scenario 1"/>
      <sheetName val="Scenario 2"/>
      <sheetName val="Scenario 3"/>
      <sheetName val="Scenario 4"/>
      <sheetName val="Scenario 5"/>
      <sheetName val="Checklists"/>
      <sheetName val="Materiality"/>
      <sheetName val="Excise Materiality"/>
      <sheetName val="Material M-1s"/>
      <sheetName val="Diagnostics"/>
      <sheetName val="Open Items List"/>
      <sheetName val="TR---&gt;"/>
      <sheetName val="Financial Statements"/>
      <sheetName val="FS - SOI"/>
      <sheetName val="FS - SAL"/>
      <sheetName val="FS - SOP"/>
      <sheetName val="FS - SCNA"/>
      <sheetName val="FS - Notes"/>
      <sheetName val="855 statement "/>
      <sheetName val="CLCF Statement"/>
      <sheetName val="Gross Proceeds"/>
      <sheetName val="Schedule N"/>
      <sheetName val="NYS_NYC GRC"/>
      <sheetName val="............................."/>
      <sheetName val="A.1 - ETI"/>
      <sheetName val="Frozen ETI"/>
      <sheetName val="A.1B - FS ETI"/>
      <sheetName val="ETI Comparison"/>
      <sheetName val="A.2 - ROCSOP"/>
      <sheetName val="A.1b - Sub ETI"/>
      <sheetName val="A.2a - Sub ROCSOP"/>
      <sheetName val="TCFC - Sub Entries"/>
      <sheetName val="A.3 - Late Year Calculation"/>
      <sheetName val="A.4 - CLCF-NOTES"/>
      <sheetName val="A.5 - Reporting"/>
      <sheetName val="A.6 - FS Disclosure"/>
      <sheetName val="CLIENT WP"/>
      <sheetName val="60-day Notice"/>
      <sheetName val="Flat FIle 2"/>
      <sheetName val=".............................."/>
      <sheetName val="A.5.1 - Reporting Review"/>
      <sheetName val="Expense Allocation"/>
      <sheetName val="163(j)"/>
      <sheetName val="Interest Income Input"/>
      <sheetName val="FTC Sec. 853 Testing"/>
      <sheetName val="Monthly QII"/>
      <sheetName val="FTC Input"/>
      <sheetName val="E&amp;P Calc"/>
      <sheetName val="......................."/>
      <sheetName val="Frozen Excise"/>
      <sheetName val="Excise Comparison"/>
      <sheetName val="Excise Workpapers"/>
      <sheetName val="FYTD"/>
      <sheetName val="Frozen FYTD"/>
      <sheetName val="FYTD Comparison"/>
      <sheetName val="XM Variance Details"/>
      <sheetName val="Merger EX-M Recon"/>
      <sheetName val="Cal YE SHR - Blending Analysis"/>
      <sheetName val="8613"/>
      <sheetName val="8613 Helper"/>
      <sheetName val="Cal YE SHR - Blended REVIEW"/>
      <sheetName val="Cal YE SHR - Income Analysis"/>
      <sheetName val="Cal YE SHR - Income REVIEW"/>
      <sheetName val="  ........................."/>
      <sheetName val="Calendar - Expense Allocation"/>
      <sheetName val="Calendar -Interest Income Input"/>
      <sheetName val="Calendar - FTC Input"/>
      <sheetName val="..............................."/>
      <sheetName val="E.1 - TB Map"/>
      <sheetName val="E.1A - PROOF TB"/>
      <sheetName val="E.1B - Summary TB"/>
      <sheetName val="E.1C - Detail TB"/>
      <sheetName val="E.1c - Adjusted TB"/>
      <sheetName val="E.1D - TM1 Data Check"/>
      <sheetName val="E.1E - TM1 Character Reclass"/>
      <sheetName val="E.2 - TB Map (Cut-off)"/>
      <sheetName val="E.2A - PROOF TB (Cut-off)"/>
      <sheetName val="E.2B - Summary TB (Cut-off)"/>
      <sheetName val="E.2C - Detail TB (Cut-off)"/>
      <sheetName val="E.3 - TB Map (12.31)"/>
      <sheetName val="E.3A - PROOF TB (12.31)"/>
      <sheetName val="E.3B - Summary TB (12.31)"/>
      <sheetName val="E.3C - Detail TB (12.22)"/>
      <sheetName val="E.3C - Detail TB (12.31)"/>
      <sheetName val="E.3D - TM1 Data Check (12.31)"/>
      <sheetName val="E.3E - TM1 Char Reclass (12.31)"/>
      <sheetName val="E.4 - Tax Exempt Calc (FYE)"/>
      <sheetName val="E.5 - Tax Exempt Calc (Excise)"/>
      <sheetName val="F - Gain Loss"/>
      <sheetName val="F.1 - RGL Adj"/>
      <sheetName val="F.1 - Purchase and Sales"/>
      <sheetName val="G - Tax Lot Holdings"/>
      <sheetName val="H - APAR"/>
      <sheetName val="I - Dividend Income Report"/>
      <sheetName val="J - Earned Income Report"/>
      <sheetName val="H.1 - Income Proof"/>
      <sheetName val="H.2 - Gain Loss Proof"/>
      <sheetName val="K.3 - Final PFIC Determination"/>
      <sheetName val="E.6 - PBC Estimate"/>
      <sheetName val="Dividend Income Proof"/>
      <sheetName val="E.7 - 90% Distr Analysis"/>
      <sheetName val="E.8 - CFC TB"/>
      <sheetName val=" .............................."/>
      <sheetName val="T001 - TM1 Reclass Summary"/>
      <sheetName val="T021 - Deferred Comp &amp; Ret. Exp"/>
      <sheetName val="T010 - Ownership Changes"/>
      <sheetName val="T050 - Taxes Paid (PBC)"/>
      <sheetName val="T051 - Taxes Paid (w 1120-RIC)"/>
      <sheetName val="T080 - Cocos, ED, EF"/>
      <sheetName val="T100 - PIK Bonds"/>
      <sheetName val="T110 - TM1 PFICs"/>
      <sheetName val="T120 - Grantor Trusts"/>
      <sheetName val="T130 - Partnerships"/>
      <sheetName val="T135 - Master Fund Adjustments"/>
      <sheetName val="T136 - Master Fund Topside"/>
      <sheetName val="T136A - Master Fund TB Ad"/>
      <sheetName val="T140 - TM1 REITS"/>
      <sheetName val="T140.1 - PY Booked REITs NRR"/>
      <sheetName val="T145 - TM1 RICs"/>
      <sheetName val="T150 - TM1 NON-REITs"/>
      <sheetName val="T155 - Other TM1 Adjustments"/>
      <sheetName val="T160 - Paydowns"/>
      <sheetName val="T200 - AICPA"/>
      <sheetName val="T201 - 1276A Report"/>
      <sheetName val="T205 - Market Premium"/>
      <sheetName val="T205.1 - Amort Election List"/>
      <sheetName val="T230 - TIPS"/>
      <sheetName val="T280 - TM1 988"/>
      <sheetName val="T280.1 - Open Forwards"/>
      <sheetName val="T280.2 - Closed Forwards"/>
      <sheetName val="T285 - Defaulted Bonds"/>
      <sheetName val="T286 - CFM"/>
      <sheetName val="T289 - Impairments"/>
      <sheetName val="T301 - 1256 Futures (Open)"/>
      <sheetName val="T302 - 1256 Futures (Closed)"/>
      <sheetName val="T303 - 1256 Options (Open)"/>
      <sheetName val="T304 - 1256 Options (Closed)"/>
      <sheetName val="T320 - Swaps Summary"/>
      <sheetName val="T330 - 305(c)"/>
      <sheetName val="T335 - Convertible Bond"/>
      <sheetName val="T320 - Swaps"/>
      <sheetName val="T340 - TM1 Straddles"/>
      <sheetName val="T360 - Hybrids"/>
      <sheetName val="T370 - TOBS"/>
      <sheetName val="T370 - TOB Income Adj"/>
      <sheetName val="T300 - TM1 1256"/>
      <sheetName val="T390 - CPDI"/>
      <sheetName val="T450 - CPIU"/>
      <sheetName val="T480 - CLCF Limitations"/>
      <sheetName val="T380 - TM1 Wash Sales"/>
      <sheetName val="T500 - Accrued Service Fees"/>
      <sheetName val="T500.1 - PYAccrued Service Fees"/>
      <sheetName val="T650 - Foreign Tax Credit"/>
      <sheetName val="PFIC Determination"/>
      <sheetName val="  ............................."/>
      <sheetName val="TM1 Summary"/>
      <sheetName val="TM1 Dividend Summary"/>
      <sheetName val="TM1 Outstanding M-1s"/>
      <sheetName val="TM1 Dividend Details"/>
      <sheetName val="TM1 Div Ex-Date Report"/>
      <sheetName val="TM1 Adj Analysis Tax Lot"/>
      <sheetName val="TM1 Entity Sec Master"/>
      <sheetName val="Unmatched Dividends"/>
      <sheetName val=" ............................."/>
      <sheetName val="T001.12 - TM1 Reclass Summary"/>
      <sheetName val="T050.12 - Taxes Paid (PBC)"/>
      <sheetName val="T051.12 - Taxes Paid"/>
      <sheetName val="T080.12 - Cocos, ED, EF"/>
      <sheetName val="T100.12 - PIK Bonds"/>
      <sheetName val="T110.12 - TM1 PFICs"/>
      <sheetName val="T120.12 - Grantor Trusts"/>
      <sheetName val="T130.12 - Partnerships"/>
      <sheetName val="T135.12 - Master Loan Adjustmen"/>
      <sheetName val="T136.12 - Master Loan Topside"/>
      <sheetName val="T136A.12 - Master Loan TB Ad"/>
      <sheetName val="T155.12 - Other TM1 Adjustments"/>
      <sheetName val="T160.12 - Paydowns"/>
      <sheetName val="T200.12 - AICPA"/>
      <sheetName val="T201.12 - 1276A Report"/>
      <sheetName val="T205.12 - Market Premium"/>
      <sheetName val="T230.12 - TIPS"/>
      <sheetName val="T280.12 - TM1 988"/>
      <sheetName val="T285.12 - Defaulted Bonds"/>
      <sheetName val="T286.12 - CFM"/>
      <sheetName val="T289.12 - Impairments"/>
      <sheetName val="T300.12 - TM1 1256"/>
      <sheetName val="T301.12 - 1256 Futures (Open)"/>
      <sheetName val="T302.12 - 1256 Futures (Closed)"/>
      <sheetName val="T303.12 - 1256 Options (Open)"/>
      <sheetName val="T304.12 - 1256 Options (Closed)"/>
      <sheetName val="T320.12 - Swaps"/>
      <sheetName val="T320.12 - Swaps Summary"/>
      <sheetName val="T330.12 - 305(c)"/>
      <sheetName val="T335.12 - Convertible Bond"/>
      <sheetName val="T340.12 - TM1 Straddles"/>
      <sheetName val="T360.12 - Hybrids"/>
      <sheetName val="T370.12 - TOB Income Adj"/>
      <sheetName val="T370.12 - TOBS"/>
      <sheetName val="T380.12 - TM1 Wash Sales"/>
      <sheetName val="T390.12 - CPDI"/>
      <sheetName val="T450.12 - CPIU"/>
      <sheetName val="T500.12 - Accrued Service Fees"/>
      <sheetName val="T650.12 - Foreign Tax Credit"/>
      <sheetName val="..........................."/>
      <sheetName val="12.31 TM1 Summary"/>
      <sheetName val="12.31 TM1 Dividend Summary"/>
      <sheetName val="12.31 TM1 Dividend Details"/>
      <sheetName val="12.31 TM1 Div Ex-Date Report"/>
      <sheetName val="12.31 TM1 Adj Analysis Tax"/>
      <sheetName val="12.31 TM1 Outstanding M-1s"/>
      <sheetName val="12.31 TM1 Entity Sec Master"/>
      <sheetName val="  ............................"/>
      <sheetName val="B.1 - PY ETI - TR"/>
      <sheetName val="B.2 - PY ROCSOP - TR"/>
      <sheetName val="B.3 - Late Year Calcs - TR"/>
      <sheetName val="B.3A - Late Year Ordinary - TR"/>
      <sheetName val="B.3B - Late Year Specified - TR"/>
      <sheetName val="B.3C - Post Oct Gain(Loss) - TR"/>
      <sheetName val="B.5 - PY CLCF Notes - TR"/>
      <sheetName val="B.6 - PY CLIENT WP - TR"/>
      <sheetName val="B.7 - PY E&amp;P Calc - TR"/>
      <sheetName val="B.8 - PY QDI - TR"/>
      <sheetName val="B.9 - PY QBI - TR"/>
      <sheetName val="B.10 - PY DRD - TR"/>
      <sheetName val="B.11 - PY QII - TR"/>
      <sheetName val="B.12 - PY REPORTING - TR"/>
      <sheetName val="QDI-Qualified Dividends"/>
      <sheetName val="DRD-Dividend Received Deduction"/>
      <sheetName val="QII-Exempt Interest Dividends"/>
      <sheetName val="FedOb-US Government Income"/>
      <sheetName val=" ............................"/>
      <sheetName val="C.1 - PY ETI - FS"/>
      <sheetName val="C.2 - PY ROCSOP - FS"/>
      <sheetName val="C.3 - Late Year Calcs - FS"/>
      <sheetName val="C.3A - Late Year Ordinary - FS"/>
      <sheetName val="C.3B - Late Year Specified - FS"/>
      <sheetName val="C.3C - Post Oct Gain(Loss) - FS"/>
      <sheetName val="C.5 - PY CLCF Notes - FS"/>
      <sheetName val="C.6 - PY CLIENT WP - FS"/>
      <sheetName val="C.7 - PY E&amp;P Calc - FS"/>
      <sheetName val="C.8 - PY QDI - FS"/>
      <sheetName val="C.9 - PY QBI - FS"/>
      <sheetName val="C.10 - PY DRD - FS"/>
      <sheetName val="C.11 - PY QII - FS"/>
      <sheetName val="C.12 - PY REPORTING - FS"/>
      <sheetName val="  ..........................."/>
      <sheetName val="D.1 - PY Excise Summary"/>
      <sheetName val="D.2 - PY FYTD"/>
      <sheetName val="D.3 - PY Form 8613"/>
      <sheetName val="D.4 - PY Calendar Yr Reporting"/>
      <sheetName val="D.5 - PY YE Ch Cal Yr Reporting"/>
      <sheetName val="X - PY 1120RIC"/>
      <sheetName val="Flat File"/>
      <sheetName val="STANDARD DESCRIPTIONS"/>
      <sheetName val="E.1 - PY TR ETI (FYE CHANGE)"/>
      <sheetName val="E.2 - PY TR LYC (FYE CHANGE)"/>
      <sheetName val="E.3 - PY FS ETI (FYE CHANGE)"/>
      <sheetName val="E.4 - PY FS LYC (FYE CHANGE)"/>
      <sheetName val="E.5 - PY FS SHR (FYE CHANGE)"/>
      <sheetName val="F.1 - TARGET #1 - PY EXCISE"/>
      <sheetName val="F.1A - TARGET #1 - PY EX-M"/>
      <sheetName val="F.2 - TARGET #2 - PY EXCISE"/>
      <sheetName val="F.2A - TARGET #2 - PY EX-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Worksheet Import"/>
      <sheetName val="Initialize"/>
      <sheetName val="Sign Off Log"/>
      <sheetName val="PDF Import"/>
      <sheetName val="References and Tickmarks"/>
      <sheetName val="Column Copier"/>
      <sheetName val="Column Creator"/>
      <sheetName val="Reference Guide"/>
      <sheetName val="Index"/>
      <sheetName val="Internal Comments"/>
      <sheetName val="Prep I Comments"/>
      <sheetName val="Partner Comments"/>
      <sheetName val="Confirmations"/>
      <sheetName val="A.1 - Excise Summary"/>
      <sheetName val="A.2 - Ordinary Dist"/>
      <sheetName val="A.3 - Specified"/>
      <sheetName val="A.3A - Distribution Proof Rec"/>
      <sheetName val="A.4 - Cap Gain"/>
      <sheetName val="A.5 - 2019 8613"/>
      <sheetName val="B.1 - PYTR WP"/>
      <sheetName val="B.2 - PYTR ROCSOP"/>
      <sheetName val="B.3 - PY Audit Provision"/>
      <sheetName val="B.5 - 2018 Excise Summary"/>
      <sheetName val="B.6 - 2018 Excise Ord-Distr"/>
      <sheetName val="B.7 - 2018 Excise Specified"/>
      <sheetName val="B.8 -  2018 Excise Cap Gain"/>
      <sheetName val="B.9 - PYTR&amp;8613"/>
      <sheetName val="C - TB"/>
      <sheetName val="C.1 - Misc Income"/>
      <sheetName val="D - RGL"/>
      <sheetName val="D.1 - SOC"/>
      <sheetName val="D.2 - Purchases &amp; Sales"/>
      <sheetName val="E - Cost Lot"/>
      <sheetName val="F - Distributions"/>
      <sheetName val="G - Dividend Income Report"/>
      <sheetName val="H - APAR"/>
      <sheetName val="I - Earned Income"/>
      <sheetName val="T110 - PFIC List - SY"/>
      <sheetName val="T110.1 - PFIC Analysis - SY"/>
      <sheetName val="T111 - PFIC List - FYTD"/>
      <sheetName val="T111.1 - PFIC Analysis - FYTD"/>
      <sheetName val="T130 - Partnership"/>
      <sheetName val="G - Dividend Income"/>
      <sheetName val="T135 - CY ROC"/>
      <sheetName val="T135.1 - Non-REIT ROC Summary"/>
      <sheetName val="T135.2 - PY Non-REIT ROC"/>
      <sheetName val="T135.3 - CY Income Adj"/>
      <sheetName val="T135.4 - CY Basis Adj"/>
      <sheetName val="T135.5 - Non-REIT ROC PwC"/>
      <sheetName val="T135.6 - Non-REIT ROC Rates"/>
      <sheetName val="T135.7 - Rates Broadbridge"/>
      <sheetName val="T135.8 - 852 Reclass"/>
      <sheetName val="T135.9 - 852 Reclass RGL"/>
      <sheetName val="T135.10 - 852 Broadbridge"/>
      <sheetName val="T136 - RIC Capital Distribution"/>
      <sheetName val="T140 - REIT"/>
      <sheetName val="T140 - REIT Summary"/>
      <sheetName val="T140.1 - PYTR REIT Summary"/>
      <sheetName val="T160 - Paydowns"/>
      <sheetName val="T285 - Pending FX"/>
      <sheetName val="T285.1 - Closed Forwards"/>
      <sheetName val="T285.2 - Open Forwards"/>
      <sheetName val="T300 - 1256 &amp; 988 Analysis"/>
      <sheetName val="T300.1 - Closed Options"/>
      <sheetName val="T300.2 - Open Options"/>
      <sheetName val="T305.1 - Closed Futures"/>
      <sheetName val="T305.2 - Open Futures"/>
      <sheetName val="T325 - Def Comp"/>
      <sheetName val="T335 - RIC"/>
      <sheetName val="T380 - WS Summary"/>
      <sheetName val="T385 - Sub Overlap Summary"/>
      <sheetName val="T385.1 - Sub Overlap Analysis"/>
      <sheetName val="T385.2 - Benchmark Support"/>
      <sheetName val="T385.3 - PY Sub Overlap"/>
      <sheetName val="T440 - Equalization"/>
      <sheetName val="T440.1 - EQ Daily Info"/>
      <sheetName val="T440.2 - Redemptions"/>
      <sheetName val="T440.3 - EQ M-1s"/>
      <sheetName val="T440.4 - NAV TB"/>
      <sheetName val="T470 - Sec 382 Analysis"/>
      <sheetName val="T470.1 - Sec 382 LT Rate"/>
      <sheetName val="T900 - FTC"/>
      <sheetName val="T950 - Income Estimate"/>
      <sheetName val="Z - NA Items"/>
      <sheetName val="Y - Excise Prep III ---&gt;"/>
      <sheetName val="Notes PBC Excise"/>
      <sheetName val="Y.1 - Full RGL 12.31"/>
      <sheetName val="Y.2 - Cost Lot 12.31"/>
      <sheetName val="Y.3 - Distributions 12.31"/>
      <sheetName val="Y135.1 - Non-REIT ROC Summary"/>
      <sheetName val="Y135.2 - PY Non-REIT ROC"/>
      <sheetName val="Y135.3 - CY Non-REIT ROC"/>
      <sheetName val="Y135.4 - Non-REIT ROC PwC"/>
      <sheetName val="Y135.5 - CY ROC 12.31"/>
      <sheetName val="Y135.6 - Non-REIT ROC Rates"/>
      <sheetName val="Y135.7 - Rates Broadbridge"/>
      <sheetName val="Y136 - RIC Cap Dist 12.31"/>
      <sheetName val="Y380 - Sub30 Wash Sa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C Provision"/>
      <sheetName val="ROC SOP"/>
      <sheetName val="Index"/>
      <sheetName val="POL Analysis "/>
      <sheetName val="Disclosure Memo"/>
      <sheetName val="App (Dep)"/>
      <sheetName val="DRD"/>
      <sheetName val="Prior Year Wash Sales"/>
      <sheetName val="PFIC MTM"/>
      <sheetName val="Org. Cost"/>
      <sheetName val="NOTES"/>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Initialize"/>
      <sheetName val="Sign Off Log"/>
      <sheetName val="Index"/>
      <sheetName val="References and Tickmarks"/>
      <sheetName val="Materiality"/>
      <sheetName val="TR Comment Sheet"/>
      <sheetName val="TR Internal Comments"/>
      <sheetName val="TR Partner Comments"/>
      <sheetName val="Audit Comment Sheet"/>
      <sheetName val="Audit Internal Comments"/>
      <sheetName val="Audit Prep I Comments"/>
      <sheetName val="Audit Partner Comments"/>
      <sheetName val="Financial Statements"/>
      <sheetName val="TR Confirmations"/>
      <sheetName val="TR Notes PBC"/>
      <sheetName val="Audit Confirmations"/>
      <sheetName val="Audit FR Support"/>
      <sheetName val="Audit Notes PBC"/>
      <sheetName val="SS - Notes PBC"/>
      <sheetName val="TR.1 - CY TR WP"/>
      <sheetName val="TR.2 - CY TR ROSOP"/>
      <sheetName val="TR.3 - CY TR POLLYOL"/>
      <sheetName val="TR.4 - CY TR CLCO"/>
      <sheetName val="A.1 - CY Audit WP"/>
      <sheetName val="A.2 - ROCSOP"/>
      <sheetName val="A.3 - POLLYOL"/>
      <sheetName val="A.4 - FS Disclosure"/>
      <sheetName val="A.5 - CLCO"/>
      <sheetName val="FS - SOI"/>
      <sheetName val="FS - SAL"/>
      <sheetName val="FS - SOP"/>
      <sheetName val="FS - SCNA"/>
      <sheetName val="FS - Notes"/>
      <sheetName val="Gross Proceeds"/>
      <sheetName val="Schedule N"/>
      <sheetName val="NYS_NYC Extension Summary"/>
      <sheetName val="NY Receipts Detail"/>
      <sheetName val="A.5a - Exempt"/>
      <sheetName val="SSS - A.1 - CY Audit WP"/>
      <sheetName val="SSS - A.2 - ROCSOP"/>
      <sheetName val="SSS - A.3 - POLLYOL"/>
      <sheetName val="SSS - A.4 - FS Disclosure"/>
      <sheetName val="SS - A.1 - CY Audit WP"/>
      <sheetName val="SS - A.2 - ROCSOP"/>
      <sheetName val="SS - A.3 - POLLYOL"/>
      <sheetName val="SS - A.4 - FS Disclosure"/>
      <sheetName val="SS - A.5 - CLCO"/>
      <sheetName val="SS - A.5a - Exempt"/>
      <sheetName val="A.6 - Prep III Excise Summary"/>
      <sheetName val="A.7 - Prep III FYTD"/>
      <sheetName val="A.8 - Prep III Dist. Proof"/>
      <sheetName val="A.9 - Prep III CLCO"/>
      <sheetName val="A.9a - Prep III Exempt"/>
      <sheetName val="A.10 - Prep I Excise Summary"/>
      <sheetName val="A.11 - Prep I FYTD"/>
      <sheetName val="A.12 - Prep I Dist. Proof"/>
      <sheetName val="A.13 - Prep I CLCO"/>
      <sheetName val="B.1 - PYTR WP"/>
      <sheetName val="B.2 - PYTR ROCSOP"/>
      <sheetName val="B.3 - PY Audit WP"/>
      <sheetName val="B.4 - PY ROCSOP"/>
      <sheetName val="B.5 - 2016 Excise Prep III"/>
      <sheetName val="B.6 - 2016 Excise FYTD"/>
      <sheetName val="B.7 - 2016 Dist. Proof"/>
      <sheetName val="B.8 -  2016 Exc CLCO"/>
      <sheetName val="B.8a - Prep III Excise Exempt"/>
      <sheetName val="B.9 - PYTR&amp;8613"/>
      <sheetName val="C - TB"/>
      <sheetName val="C.1 - 12.31.17 TB"/>
      <sheetName val="C.2 - 1.1.18 - 2.28.18 TB"/>
      <sheetName val="C.3 - AWS"/>
      <sheetName val="D.1 - RGL Summary"/>
      <sheetName val="D.2 - Full RGL"/>
      <sheetName val="D.3 - RGL Adj"/>
      <sheetName val="E - Cost Lot"/>
      <sheetName val="E.1 - SOI"/>
      <sheetName val="F - Distributions"/>
      <sheetName val="G - Misc Income"/>
      <sheetName val="H - Div Received"/>
      <sheetName val="T325 - Def Comp"/>
      <sheetName val="T380 - WS Summary"/>
      <sheetName val="TR380 Sub30 WS"/>
      <sheetName val="T800.1 - Tax Exempt FYE Calc"/>
      <sheetName val="T800.2 - Amort Stub Period TE "/>
      <sheetName val="T380.1 - WS GK Report"/>
      <sheetName val="Y - Excise Prep III ---&gt;"/>
      <sheetName val="Y1.1 -Excise Def Comp@12.31.17"/>
      <sheetName val="Y1.2 - Excise Def Comp@10.31.17"/>
      <sheetName val="Y2 - Excise Sub WS"/>
      <sheetName val="Y3 - Excise Distribution"/>
      <sheetName val="Y4 - Excise RGL"/>
      <sheetName val="Y5- Excise TE Earned Income"/>
      <sheetName val="Y5.1 - Excise TE Amortization"/>
      <sheetName val="Y.6 - Excise TE 1099%"/>
      <sheetName val="Z - NA Items"/>
      <sheetName val="Leg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tialize"/>
      <sheetName val="Client Copy Setup"/>
      <sheetName val="Initialize Instructions"/>
      <sheetName val="............................"/>
      <sheetName val="Worksheet Import"/>
      <sheetName val="PY Inputs"/>
      <sheetName val="Scenario 1"/>
      <sheetName val="Scenario 2"/>
      <sheetName val="Scenario 3"/>
      <sheetName val="Scenario 4"/>
      <sheetName val="Scenario 5"/>
      <sheetName val="Checklists"/>
      <sheetName val="Materiality"/>
      <sheetName val="Excise Materiality"/>
      <sheetName val="Material M-1s"/>
      <sheetName val="Diagnostics"/>
      <sheetName val="Open Items List"/>
      <sheetName val="FS"/>
      <sheetName val="TR----- &gt;"/>
      <sheetName val="Final FS"/>
      <sheetName val="FS - SOI"/>
      <sheetName val="FS - SAL"/>
      <sheetName val="FS - SOP"/>
      <sheetName val="SOP SUPPORT"/>
      <sheetName val="FS - SCNA"/>
      <sheetName val="FORM 6781"/>
      <sheetName val="5452 Stmt"/>
      <sheetName val="FS - Notes"/>
      <sheetName val="1118 STATEMENT"/>
      <sheetName val="Gross Proceeds"/>
      <sheetName val="855 statement "/>
      <sheetName val="CLCF Statement"/>
      <sheetName val="Schedule N"/>
      <sheetName val="NYS_NYC GRC"/>
      <sheetName val="............................."/>
      <sheetName val="A.1 - ETI"/>
      <sheetName val="Frozen ETI"/>
      <sheetName val="A.1B - FS ETI"/>
      <sheetName val="ETI Comparison"/>
      <sheetName val="A.2 - ROCSOP"/>
      <sheetName val="A.1b - Sub ETI"/>
      <sheetName val="A.2a - Sub ROCSOP"/>
      <sheetName val="TCFC - Sub Entries"/>
      <sheetName val="A.3 - Late Year Calculation"/>
      <sheetName val="A.4 - CLCF-NOTES"/>
      <sheetName val="A.5 - Reporting"/>
      <sheetName val="A.6 - FS Disclosure"/>
      <sheetName val="CLIENT WP"/>
      <sheetName val="60-day Notice"/>
      <sheetName val="Flat FIle 2"/>
      <sheetName val=".............................."/>
      <sheetName val="A.5.1 - Reporting Review"/>
      <sheetName val="Expense Allocation"/>
      <sheetName val="163(j)"/>
      <sheetName val="Interest Income Input"/>
      <sheetName val="FTC Sec. 853 Testing"/>
      <sheetName val="Monthly QII"/>
      <sheetName val="FTC Input"/>
      <sheetName val="E&amp;P Calc"/>
      <sheetName val="......................."/>
      <sheetName val="Excise Workpapers"/>
      <sheetName val="Frozen Excise"/>
      <sheetName val="Excise Comparison"/>
      <sheetName val="FYTD"/>
      <sheetName val="Frozen FYTD"/>
      <sheetName val="FYTD Comparison"/>
      <sheetName val="XM Variance Details"/>
      <sheetName val="Merger EX-M Recon"/>
      <sheetName val="Cal YE SHR - Blending Analysis"/>
      <sheetName val="8613"/>
      <sheetName val="8613 Helper"/>
      <sheetName val="Cal YE SHR - Blended REVIEW"/>
      <sheetName val="Cal YE SHR - Income Analysis"/>
      <sheetName val="Cal YE SHR - Income REVIEW"/>
      <sheetName val="  ........................."/>
      <sheetName val="Calendar - Expense Allocation"/>
      <sheetName val="Calendar -Interest Income Input"/>
      <sheetName val="Calendar - FTC Input"/>
      <sheetName val="..............................."/>
      <sheetName val="E.1 - TB Map"/>
      <sheetName val="E.1A - PROOF TB"/>
      <sheetName val="E.1B - Summary TB"/>
      <sheetName val="E.1C - Detail TB"/>
      <sheetName val="E.1c - Adjusted TB"/>
      <sheetName val="E.1D - TM1 Data Check"/>
      <sheetName val="E.1E - TM1 Character Reclass"/>
      <sheetName val="E.2 - TB Map (Cut-off)"/>
      <sheetName val="E.2A - PROOF TB (Cut-off)"/>
      <sheetName val="E.2B - Summary TB (Cut-off)"/>
      <sheetName val="E.2C - Detail TB (Cut-off)"/>
      <sheetName val="E.3 - TB Map (12.31)"/>
      <sheetName val="E.3A - PROOF TB (12.31)"/>
      <sheetName val="E.3B - Summary TB (12.31)"/>
      <sheetName val="E.3C - Detail TB (12.31)"/>
      <sheetName val="E.3D - TM1 Data Check (12.31)"/>
      <sheetName val="E.3E - TM1 Char Reclass (12.31)"/>
      <sheetName val="E.3F - ATB PBA"/>
      <sheetName val="E.3G - Dividend Income Reclass"/>
      <sheetName val="E.4 - Tax Exempt Calc (FYE)"/>
      <sheetName val="E.5 - Tax Exempt Calc (Excise)"/>
      <sheetName val="F - Gain Loss"/>
      <sheetName val="F - Gain Loss (12.31)"/>
      <sheetName val="F.1 - RGL Adj"/>
      <sheetName val="F.1 - Purchase and Sales"/>
      <sheetName val="G - Tax Lot Holdings"/>
      <sheetName val="G - Tax Lot Holdings (12.31)"/>
      <sheetName val="H - APAR"/>
      <sheetName val="I - Dividend Income Report"/>
      <sheetName val="I - Div Income Report (12.31)"/>
      <sheetName val="J - Earned Income Report"/>
      <sheetName val="J - Earned Inc Report (12.31)"/>
      <sheetName val="H.1 - Income Proof"/>
      <sheetName val="H.2 - Gain Loss Proof"/>
      <sheetName val="K.3 - Final PFIC Determination"/>
      <sheetName val="E.6 - PBC Estimate"/>
      <sheetName val="E.7 - 90% Distr Analysis"/>
      <sheetName val="E.8 - CFC TB"/>
      <sheetName val=" .............................."/>
      <sheetName val="T001 - TM1 Reclass Summary"/>
      <sheetName val="T021 - Deferred Comp &amp; Ret. Exp"/>
      <sheetName val="T010 - Ownership Changes"/>
      <sheetName val="T050 - Taxes Paid (PBC)"/>
      <sheetName val="T051 - Taxes Paid (w 1120-RIC)"/>
      <sheetName val="T080 - Cocos, ED, EF"/>
      <sheetName val="T100 - PIK Bonds"/>
      <sheetName val="T110 - TM1 PFICs"/>
      <sheetName val="T120 - Grantor Trusts"/>
      <sheetName val="T130 - Partnerships"/>
      <sheetName val="T135 - Master Fund Adjustments"/>
      <sheetName val="T136 - Master Fund Topside"/>
      <sheetName val="T136A - Master Fund TB Ad"/>
      <sheetName val="T140 - TM1 REITS"/>
      <sheetName val="T140 - TM1 REITS (FYE)"/>
      <sheetName val="T140.1 - PY Booked REITs NRR"/>
      <sheetName val="T145 - TM1 RICs"/>
      <sheetName val="T150 - TM1 NON-REITs"/>
      <sheetName val="T150 - TM1 NON-REITs (FYE)"/>
      <sheetName val="T155 - Other TM1 Adjustments"/>
      <sheetName val="T160 - Paydowns"/>
      <sheetName val="T200 - AICPA"/>
      <sheetName val="T201 - 1276A Report"/>
      <sheetName val="T205 - Market Premium"/>
      <sheetName val="T205.1 - Amort Election List"/>
      <sheetName val="T230 - TIPS"/>
      <sheetName val="T280 - TM1 988"/>
      <sheetName val="T280.1 - Open Forwards"/>
      <sheetName val="T280.2 - Closed Forwards"/>
      <sheetName val="T285 - Defaulted Bonds"/>
      <sheetName val="T286 - CFM"/>
      <sheetName val="T289 - Impairments"/>
      <sheetName val="T300 - TM1 1256"/>
      <sheetName val="T300 - Futures Report"/>
      <sheetName val="T301 - Options Report"/>
      <sheetName val="T302 - Open Options"/>
      <sheetName val="T301 - 1256 Futures (Open)"/>
      <sheetName val="T302 - 1256 Futures (Closed)"/>
      <sheetName val="T303 - 1256 Options (Open)"/>
      <sheetName val="T304 - 1256 Options (Closed)"/>
      <sheetName val="T320 - Swaps Summary"/>
      <sheetName val="T330 - 305(c)"/>
      <sheetName val="T335 - Convertible Bond"/>
      <sheetName val="T320 - Swaps"/>
      <sheetName val="T340 - TM1 Straddles"/>
      <sheetName val="T360 - Hybrids"/>
      <sheetName val="T370 - TOBS"/>
      <sheetName val="T370 - TOB Income Adj"/>
      <sheetName val="T380 - TM1 Wash Sales"/>
      <sheetName val="T390 - CPDI"/>
      <sheetName val="T450 - CPIU"/>
      <sheetName val="T480 - CLCF Limitations"/>
      <sheetName val="T500 - Accrued Service Fees"/>
      <sheetName val="T500 - Accrued Service Fees1223"/>
      <sheetName val="T501 - Accrued Service Fees1231"/>
      <sheetName val="T500.1 - PYAccrued Service Fees"/>
      <sheetName val="T650 - Foreign Tax Credit"/>
      <sheetName val="  ............................."/>
      <sheetName val="TM1 Summary"/>
      <sheetName val="TM1 Dividend Summary"/>
      <sheetName val="TM1 Outstanding M-1s"/>
      <sheetName val="TM1 Dividend Details"/>
      <sheetName val="TM1 Div Ex-Date Report"/>
      <sheetName val="TM1 Adj Analysis Tax Lot"/>
      <sheetName val="TM1 Entity Sec Master"/>
      <sheetName val=" ............................."/>
      <sheetName val="T001.12 - TM1 Reclass Summary"/>
      <sheetName val="T050.12 - Taxes Paid (PBC)"/>
      <sheetName val="T051.12 - Taxes Paid"/>
      <sheetName val="T080.12 - Cocos, ED, EF"/>
      <sheetName val="T100.12 - PIK Bonds"/>
      <sheetName val="T110.12 - TM1 PFICs"/>
      <sheetName val="T120.12 - Grantor Trusts"/>
      <sheetName val="T130.12 - Partnerships"/>
      <sheetName val="T135.12 - Master Loan Adjustmen"/>
      <sheetName val="T136.12 - Master Loan Topside"/>
      <sheetName val="T136A.12 - Master Loan TB Ad"/>
      <sheetName val="T155.12 - Other TM1 Adjustments"/>
      <sheetName val="T160.12 - Paydowns"/>
      <sheetName val="T200.12 - AICPA"/>
      <sheetName val="T201.12 - 1276A Report"/>
      <sheetName val="T205.12 - Market Premium"/>
      <sheetName val="T230.12 - TIPS"/>
      <sheetName val="T280.12 - TM1 988"/>
      <sheetName val="T285.12 - Defaulted Bonds"/>
      <sheetName val="T286.12 - CFM"/>
      <sheetName val="T289.12 - Impairments"/>
      <sheetName val="T300.12 - TM1 1256"/>
      <sheetName val="T301.12 - 1256 Futures (Open)"/>
      <sheetName val="T302.12 - 1256 Futures (Closed)"/>
      <sheetName val="T303.12 - 1256 Options (Open)"/>
      <sheetName val="T304.12 - 1256 Options (Closed)"/>
      <sheetName val="T320.12 - Swaps"/>
      <sheetName val="T320.12 - Swaps Summary"/>
      <sheetName val="T330.12 - 305(c)"/>
      <sheetName val="T335.12 - Convertible Bond"/>
      <sheetName val="T340.12 - TM1 Straddles"/>
      <sheetName val="T360.12 - Hybrids"/>
      <sheetName val="T370.12 - TOB Income Adj"/>
      <sheetName val="T370.12 - TOBS"/>
      <sheetName val="T380.12 - TM1 Wash Sales"/>
      <sheetName val="T390.12 - CPDI"/>
      <sheetName val="T450.12 - CPIU"/>
      <sheetName val="T500.12 - Accrued Service Fees"/>
      <sheetName val="T650.12 - Foreign Tax Credit"/>
      <sheetName val="..........................."/>
      <sheetName val="12.31 TM1 Summary"/>
      <sheetName val="12.31 TM1 Dividend Summary"/>
      <sheetName val="12.31 TM1 Dividend Details"/>
      <sheetName val="12.31 TM1 Div Ex-Date Report"/>
      <sheetName val="12.31 TM1 Adj Analysis Tax"/>
      <sheetName val="12.31 TM1 Outstanding M-1s"/>
      <sheetName val="12.31 TM1 Entity Sec Master"/>
      <sheetName val="  ............................"/>
      <sheetName val="B.1 - PY ETI - TR"/>
      <sheetName val="B.2 - PY ROCSOP - TR"/>
      <sheetName val="B.3 - Late Year Calcs - TR"/>
      <sheetName val="B.3A - Late Year Ordinary - TR"/>
      <sheetName val="B.3B - Late Year Specified - TR"/>
      <sheetName val="B.3C - Post Oct Gain(Loss) - TR"/>
      <sheetName val="B.5 - PY CLCF Notes - TR"/>
      <sheetName val="B.6 - PY CLIENT WP - TR"/>
      <sheetName val="B.7 - PY E&amp;P Calc - TR"/>
      <sheetName val="B.8 - PY QDI - TR"/>
      <sheetName val="B.9 - PY QBI - TR"/>
      <sheetName val="B.10 - PY DRD - TR"/>
      <sheetName val="B.11 - PY QII - TR"/>
      <sheetName val="B.12 - PY REPORTING - TR"/>
      <sheetName val="QDI-Qualified Dividends"/>
      <sheetName val="DRD-Dividend Received Deduction"/>
      <sheetName val="QII-Exempt Interest Dividends"/>
      <sheetName val="FedOb-US Government Income"/>
      <sheetName val=" ............................"/>
      <sheetName val="C.1 - PY ETI - FS"/>
      <sheetName val="C.2 - PY ROCSOP - FS"/>
      <sheetName val="C.3 - Late Year Calcs - FS"/>
      <sheetName val="C.3A - Late Year Ordinary - FS"/>
      <sheetName val="C.3B - Late Year Specified - FS"/>
      <sheetName val="C.3C - Post Oct Gain(Loss) - FS"/>
      <sheetName val="C.5 - PY CLCF Notes - FS"/>
      <sheetName val="C.6 - PY CLIENT WP - FS"/>
      <sheetName val="C.7 - PY E&amp;P Calc - FS"/>
      <sheetName val="C.8 - PY QDI - FS"/>
      <sheetName val="C.9 - PY QBI - FS"/>
      <sheetName val="C.10 - PY DRD - FS"/>
      <sheetName val="C.11 - PY QII - FS"/>
      <sheetName val="C.12 - PY REPORTING - FS"/>
      <sheetName val="  ..........................."/>
      <sheetName val="D.0 -Summary Recon"/>
      <sheetName val="D.1 - PY Excise Summary"/>
      <sheetName val="D.2 - PY FYTD"/>
      <sheetName val="D.3 - PY Form 8613"/>
      <sheetName val="D.4 - PY Calendar Yr Reporting"/>
      <sheetName val="D.5 - PY YE Ch Cal Yr Reporting"/>
      <sheetName val="X - PY 1120RIC"/>
      <sheetName val="Flat File"/>
      <sheetName val="STANDARD DESCRIPTIONS"/>
      <sheetName val="E.1 - PY TR ETI (FYE CHANGE)"/>
      <sheetName val="E.2 - PY TR LYC (FYE CHANGE)"/>
      <sheetName val="E.3 - PY FS ETI (FYE CHANGE)"/>
      <sheetName val="E.4 - PY FS LYC (FYE CHANGE)"/>
      <sheetName val="E.5 - PY FS SHR (FYE CHANGE)"/>
      <sheetName val="F.1 - TARGET #1 - PY EXCISE"/>
      <sheetName val="F.1A - TARGET #1 - PY EX-M"/>
      <sheetName val="F.2 - TARGET #2 - PY EXCISE"/>
      <sheetName val="F.2A - TARGET #2 - PY EX-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tialize"/>
      <sheetName val="Client Copy Setup"/>
      <sheetName val="Initialize Instructions"/>
      <sheetName val="............................"/>
      <sheetName val="Worksheet Import"/>
      <sheetName val="Scenario 1"/>
      <sheetName val="Scenario 2"/>
      <sheetName val="Scenario 3"/>
      <sheetName val="Scenario 4"/>
      <sheetName val="Scenario 5"/>
      <sheetName val="PY Inputs"/>
      <sheetName val="Materiality"/>
      <sheetName val="Excise Materiality"/>
      <sheetName val="Material M-1s"/>
      <sheetName val="Diagnostics"/>
      <sheetName val="Open Items List"/>
      <sheetName val="TR---&gt;"/>
      <sheetName val="Final FS"/>
      <sheetName val="FS - SOI"/>
      <sheetName val="FS - SAL"/>
      <sheetName val="FS - SOP"/>
      <sheetName val="FS - SCNA"/>
      <sheetName val="FS - Notes"/>
      <sheetName val="FTC"/>
      <sheetName val="PFIC MM"/>
      <sheetName val="Form 6781"/>
      <sheetName val="Gross Proceeds"/>
      <sheetName val="T650 - Foreign Tax Credit"/>
      <sheetName val="............................."/>
      <sheetName val="A.1 - ETI"/>
      <sheetName val="Frozen ETI"/>
      <sheetName val="A.1B - FS ETI"/>
      <sheetName val="ETI Comparison"/>
      <sheetName val="GL Transactions"/>
      <sheetName val="A.2 - ROCSOP"/>
      <sheetName val="A.1b - Sub ETI"/>
      <sheetName val="A.2a - Sub ROCSOP"/>
      <sheetName val="TCFC - Sub Entries"/>
      <sheetName val="A.3 - Late Year Calculation"/>
      <sheetName val="A.4 - CLCF-NOTES"/>
      <sheetName val="A.5 - Reporting"/>
      <sheetName val="CLIENT WP"/>
      <sheetName val="A.6 FS Disclosure"/>
      <sheetName val="Flat FIle 2"/>
      <sheetName val="In Case"/>
      <sheetName val="W.2A - PROOF TB (9.13)"/>
      <sheetName val="Placeholder #1"/>
      <sheetName val="Placeholder #2"/>
      <sheetName val="Placeholder #3"/>
      <sheetName val="Placeholder #4"/>
      <sheetName val="Placeholder #5"/>
      <sheetName val=".............................."/>
      <sheetName val="A.5.1 - Reporting Review"/>
      <sheetName val="Expense Allocation"/>
      <sheetName val="163(j)"/>
      <sheetName val="Interest Income Input"/>
      <sheetName val="Monthly QII"/>
      <sheetName val="FTC Input"/>
      <sheetName val="E&amp;P Calc"/>
      <sheetName val="......................."/>
      <sheetName val="Frozen Excise"/>
      <sheetName val="Excise Comparison"/>
      <sheetName val="Excise Workpapers"/>
      <sheetName val="FYTD"/>
      <sheetName val="Frozen FYTD"/>
      <sheetName val="FYTD Comparison"/>
      <sheetName val="XM Variance Details"/>
      <sheetName val="Merger EX-M Recon"/>
      <sheetName val="Cal YE SHR - Blending Analysis"/>
      <sheetName val="8613"/>
      <sheetName val="8613 Helper"/>
      <sheetName val="Cal YE SHR - Blended REVIEW"/>
      <sheetName val="Cal YE SHR - Income Analysis"/>
      <sheetName val="Cal YE SHR - Income REVIEW"/>
      <sheetName val="  ........................."/>
      <sheetName val="Calendar - Expense Allocation"/>
      <sheetName val="Calendar -Interest Income Input"/>
      <sheetName val="Calendar - FTC Input"/>
      <sheetName val="..............................."/>
      <sheetName val="E.1 - TB Map"/>
      <sheetName val="E.1A - PROOF TB"/>
      <sheetName val="E.1B - Summary TB"/>
      <sheetName val="E.1C - Detail TB"/>
      <sheetName val="E1.D - TB Ledger"/>
      <sheetName val="E.1D - TM1 Data Check"/>
      <sheetName val="E.1E - TM1 Character Reclass"/>
      <sheetName val="E.2 - TB Map (Cut-off)"/>
      <sheetName val="E.2A - PROOF TB (Cut-off)"/>
      <sheetName val="E.2B - Summary TB (Cut-off)"/>
      <sheetName val="E.2C - Detail TB (Cut-off)"/>
      <sheetName val="E.3 - TB Map (12.31)"/>
      <sheetName val="E.3A - PROOF TB (12.31)"/>
      <sheetName val="E.3B - Summary TB (12.31)"/>
      <sheetName val="E.3C - Detail TB (12.31)"/>
      <sheetName val="E.3D - TM1 Data Check (12.31)"/>
      <sheetName val="E.3E - TM1 Char Reclass (12.31)"/>
      <sheetName val="E.4 - Tax Exempt Calc (FYE)"/>
      <sheetName val="E.5 - Tax Exempt Calc (Excise)"/>
      <sheetName val="E.7 - 90% Distr Analysis"/>
      <sheetName val="E.6 - PBC Estimate"/>
      <sheetName val="F - Gain Loss"/>
      <sheetName val="F.1 - RGL Adj"/>
      <sheetName val="F.1 - Purchase and Sales"/>
      <sheetName val="G - Tax Lot Holdings"/>
      <sheetName val="H - APAR"/>
      <sheetName val="I - Dividend Income Report"/>
      <sheetName val="J - Earned Income Report"/>
      <sheetName val="SOC"/>
      <sheetName val="E.8 - CFC TB"/>
      <sheetName val=" .............................."/>
      <sheetName val="T001 - TM1 Reclass Summary"/>
      <sheetName val="T021 - Deferred Comp &amp; Ret. Exp"/>
      <sheetName val="T010 - Ownership Changes"/>
      <sheetName val="T050 - Taxes Paid (PBC)"/>
      <sheetName val="T051 - Taxes Paid (w 1120-RIC)"/>
      <sheetName val="T080 - Cocos, ED, EF"/>
      <sheetName val="T100 - PIK Bonds"/>
      <sheetName val="T110 - TM1 PFICs"/>
      <sheetName val="T120 - Grantor Trusts"/>
      <sheetName val="T130 - Partnerships"/>
      <sheetName val="T130.1 Nippon Prologis"/>
      <sheetName val="T135 - Master Fund Adjustments"/>
      <sheetName val="T136 - Master Fund Topside"/>
      <sheetName val="T136A - Master Fund TB Ad"/>
      <sheetName val="T140 - TM1 REITS"/>
      <sheetName val="T145 - TM1 RICs"/>
      <sheetName val="T150 - TM1 NON-REITs"/>
      <sheetName val="T155 - Other TM1 Adjustments"/>
      <sheetName val="T201 - 1276A Report"/>
      <sheetName val="T230 - TIPS"/>
      <sheetName val="T160 - Paydowns"/>
      <sheetName val="T200 - AICPA"/>
      <sheetName val="T205 - Market Premium"/>
      <sheetName val="T280 - TM1 988"/>
      <sheetName val="T280.1 - Open Forwards"/>
      <sheetName val="T280.2 - Closed Forwards"/>
      <sheetName val="T285 - Defaulted Bonds"/>
      <sheetName val="T286 - CFM"/>
      <sheetName val="T289 - Impairments"/>
      <sheetName val="T300 - TM1 1256"/>
      <sheetName val="T301 - 1256 Futures (Open)"/>
      <sheetName val="T302 - 1256 Futures (Closed)"/>
      <sheetName val="T303 - 1256 Options (Open)"/>
      <sheetName val="T304 - 1256 Options (Closed)"/>
      <sheetName val="T320 - Swaps Summary"/>
      <sheetName val="T330 - 305(c)"/>
      <sheetName val="T335 - Convertible Bond"/>
      <sheetName val="T320 - Swaps"/>
      <sheetName val="T340 - TM1 Straddles"/>
      <sheetName val="T360 - Hybrids"/>
      <sheetName val="T370 - TOBS"/>
      <sheetName val="T370 - TOB Income Adj"/>
      <sheetName val="T380 - TM1 Wash Sales"/>
      <sheetName val="T390 - CPDI"/>
      <sheetName val="T450 - CPIU"/>
      <sheetName val="T480 - CLCF Limitations"/>
      <sheetName val="Forwards&gt;&gt;&gt;"/>
      <sheetName val="TM1 - Forward Transaction &lt;3"/>
      <sheetName val="TM1 - Forward Transaction &gt;=3"/>
      <sheetName val="TM1 Forward Holdings &lt;3"/>
      <sheetName val="TM1 Forward Holdings &gt;=3"/>
      <sheetName val="  ............................."/>
      <sheetName val="TM1 Summary"/>
      <sheetName val="TM1 Dividend Summary"/>
      <sheetName val="TM1 Outstanding M-1s"/>
      <sheetName val="TM1 Dividend Details"/>
      <sheetName val="TM1 Div Ex-Date Report"/>
      <sheetName val="TM1 Adj Analysis Tax Lot"/>
      <sheetName val="TM1 Entity Sec Master"/>
      <sheetName val=" ............................."/>
      <sheetName val="T001.12 - TM1 Reclass Summary"/>
      <sheetName val="T050.12 - Taxes Paid (PBC)"/>
      <sheetName val="T051.12 - Taxes Paid"/>
      <sheetName val="T080.12 - Cocos, ED, EF"/>
      <sheetName val="T100.12 - PIK Bonds"/>
      <sheetName val="T110.12 - TM1 PFICs"/>
      <sheetName val="T120.12 - Grantor Trusts"/>
      <sheetName val="T130.12 - Partnerships"/>
      <sheetName val="T135.12 - Master Loan Adjustmen"/>
      <sheetName val="T136.12 - Master Loan Topside"/>
      <sheetName val="T136A.12 - Master Loan TB Ad"/>
      <sheetName val="T155.12 - Other TM1 Adjustments"/>
      <sheetName val="T160.12 - Paydowns"/>
      <sheetName val="T200.12 - AICPA"/>
      <sheetName val="T201.12 - 1276A Report"/>
      <sheetName val="T205.12 - Market Premium"/>
      <sheetName val="T230.12 - TIPS"/>
      <sheetName val="T280.12 - TM1 988"/>
      <sheetName val="T285.12 - Defaulted Bonds"/>
      <sheetName val="T286.12 - CFM"/>
      <sheetName val="T289.12 - Impairments"/>
      <sheetName val="T300.12 - TM1 1256"/>
      <sheetName val="T301.12 - 1256 Futures (Open)"/>
      <sheetName val="T302.12 - 1256 Futures (Closed)"/>
      <sheetName val="T303.12 - 1256 Options (Open)"/>
      <sheetName val="T304.12 - 1256 Options (Closed)"/>
      <sheetName val="T320.12 - Swaps"/>
      <sheetName val="T320.12 - Swaps Summary"/>
      <sheetName val="T330.12 - 305(c)"/>
      <sheetName val="T335.12 - Convertible Bond"/>
      <sheetName val="T340.12 - TM1 Straddles"/>
      <sheetName val="T360.12 - Hybrids"/>
      <sheetName val="T370.12 - TOB Income Adj"/>
      <sheetName val="T370.12 - TOBS"/>
      <sheetName val="T380.12 - TM1 Wash Sales"/>
      <sheetName val="T390.12 - CPDI"/>
      <sheetName val="T450.12 - CPIU"/>
      <sheetName val="T650.12 - Foreign Tax Credit"/>
      <sheetName val="..........................."/>
      <sheetName val="12.31 TM1 Summary"/>
      <sheetName val="12.31 TM1 Dividend Summary"/>
      <sheetName val="12.31 TM1 Dividend Details"/>
      <sheetName val="12.31 TM1 Div Ex-Date Report"/>
      <sheetName val="12.31 TM1 Adj Analysis Tax"/>
      <sheetName val="12.31 TM1 Outstanding M-1s"/>
      <sheetName val="12.31 TM1 Entity Sec Master"/>
      <sheetName val="  ............................"/>
      <sheetName val="B.1 - PY ETI - TR"/>
      <sheetName val="B.2 - PY ROCSOP - TR"/>
      <sheetName val="B.3 - Late Year Calcs - TR"/>
      <sheetName val="B.3A - Late Year Ordinary - TR"/>
      <sheetName val="B.3B - Late Year Specified - TR"/>
      <sheetName val="B.3C - Post Oct Gain(Loss) - TR"/>
      <sheetName val="B.5 - PY CLCF Notes - TR"/>
      <sheetName val="B.6 - PY CLIENT WP - TR"/>
      <sheetName val="B.7 - PY E&amp;P Calc - TR"/>
      <sheetName val="B.8 - PY QDI - TR"/>
      <sheetName val="B.9 - PY QBI - TR"/>
      <sheetName val="B.10 - PY DRD - TR"/>
      <sheetName val="B.11 - PY QII - TR"/>
      <sheetName val="B.12 - PY REPORTING - TR"/>
      <sheetName val=" ............................"/>
      <sheetName val="C.1 - PY ETI - FS"/>
      <sheetName val="C.2 - PY ROCSOP - FS"/>
      <sheetName val="C.3 - Late Year Calcs - FS"/>
      <sheetName val="C.3A - Late Year Ordinary - FS"/>
      <sheetName val="C.3B - Late Year Specified - FS"/>
      <sheetName val="C.3C - Post Oct Gain(Loss) - FS"/>
      <sheetName val="C.5 - PY CLCF Notes - FS"/>
      <sheetName val="C.6 - PY CLIENT WP - FS"/>
      <sheetName val="C.7 - PY E&amp;P Calc - FS"/>
      <sheetName val="C.8 - PY QDI - FS"/>
      <sheetName val="C.9 - PY QBI - FS"/>
      <sheetName val="C.10 - PY DRD - FS"/>
      <sheetName val="C.11 - PY QII - FS"/>
      <sheetName val="C.12 - PY REPORTING - FS"/>
      <sheetName val="  ..........................."/>
      <sheetName val="D.1 - PY Excise Summary"/>
      <sheetName val="D.2 - PY FYTD"/>
      <sheetName val="D.3 - PY Form 8613"/>
      <sheetName val="D.4 - PY Calendar Yr Reporting"/>
      <sheetName val="D.5 - PY YE Ch Cal Yr Reporting"/>
      <sheetName val="X - PY 1120RIC"/>
      <sheetName val="Flat File"/>
      <sheetName val="STANDARD DESCRIPTIONS"/>
      <sheetName val="Legend"/>
      <sheetName val="E.1 - PY TR ETI (FYE CHANGE)"/>
      <sheetName val="E.2 - PY TR LYC (FYE CHANGE)"/>
      <sheetName val="E.3 - PY FS ETI (FYE CHANGE)"/>
      <sheetName val="E.4 - PY FS LYC (FYE CHANGE)"/>
      <sheetName val="E.5 - PY FS SHR (FYE CHANGE)"/>
      <sheetName val="F.1 - TARGET #1 - PY EXCISE"/>
      <sheetName val="F.1A - TARGET #1 - PY EX-M"/>
      <sheetName val="F.2 - TARGET #2 - PY EXCISE"/>
      <sheetName val="Index"/>
      <sheetName val="F.2A - TARGET #2 - PY EX-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
      <sheetName val="MACRO"/>
      <sheetName val="FX Input"/>
      <sheetName val="Sheet1"/>
      <sheetName val="gmax"/>
      <sheetName val="Expiry"/>
      <sheetName val="close out"/>
      <sheetName val="MKT DISCOUNT BOOK BASIS "/>
      <sheetName val="MKT DISCOUNT TAX BASIS"/>
      <sheetName val="MKTU"/>
      <sheetName val="Accrued Income Reconciliation"/>
      <sheetName val="Adjustments"/>
      <sheetName val="DNAV"/>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lp"/>
      <sheetName val="Extract Table"/>
      <sheetName val="Extract Results"/>
      <sheetName val="STORE"/>
      <sheetName val="sum sheet"/>
    </sheetNames>
    <sheetDataSet>
      <sheetData sheetId="0" refreshError="1"/>
      <sheetData sheetId="1" refreshError="1"/>
      <sheetData sheetId="2" refreshError="1"/>
      <sheetData sheetId="3" refreshError="1"/>
      <sheetData sheetId="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ore"/>
      <sheetName val="Investec"/>
      <sheetName val="Help"/>
      <sheetName val="FUND TABLE"/>
      <sheetName val="Gcom"/>
      <sheetName val="RESULTS"/>
      <sheetName val="sum sheet"/>
      <sheetName val="Account Names"/>
      <sheetName val="Net Capstock"/>
      <sheetName val="FOF UNIT REVIEW"/>
      <sheetName val="Bpar Ignore"/>
      <sheetName val="Bpar ReClass"/>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Recon"/>
      <sheetName val="0985"/>
      <sheetName val="0992"/>
      <sheetName val="N48K"/>
      <sheetName val="N4C1"/>
      <sheetName val="N4K0"/>
      <sheetName val="N4N3"/>
      <sheetName val="N4V6"/>
      <sheetName val="N4VF"/>
      <sheetName val="N4VL"/>
      <sheetName val="N4VN"/>
      <sheetName val="N4W6"/>
      <sheetName val="N4WE"/>
      <sheetName val="N4WF"/>
      <sheetName val="N4WO"/>
      <sheetName val="N4WS"/>
      <sheetName val="N4N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iables Sheet"/>
    </sheetNames>
    <sheetDataSet>
      <sheetData sheetId="0"/>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7004"/>
      <sheetName val="Detail"/>
      <sheetName val="CalcSheet"/>
    </sheetNames>
    <sheetDataSet>
      <sheetData sheetId="0" refreshError="1"/>
      <sheetData sheetId="1" refreshError="1">
        <row r="11">
          <cell r="D11">
            <v>1</v>
          </cell>
          <cell r="F11" t="str">
            <v/>
          </cell>
          <cell r="G11" t="str">
            <v/>
          </cell>
          <cell r="H11" t="str">
            <v/>
          </cell>
          <cell r="I11" t="str">
            <v/>
          </cell>
          <cell r="J11" t="str">
            <v/>
          </cell>
          <cell r="K11" t="str">
            <v/>
          </cell>
          <cell r="V11">
            <v>0</v>
          </cell>
          <cell r="W11">
            <v>0</v>
          </cell>
          <cell r="X11">
            <v>0</v>
          </cell>
          <cell r="Y11">
            <v>0</v>
          </cell>
          <cell r="Z11">
            <v>0</v>
          </cell>
          <cell r="AA11">
            <v>0</v>
          </cell>
        </row>
        <row r="12">
          <cell r="D12">
            <v>2</v>
          </cell>
        </row>
        <row r="13">
          <cell r="D13">
            <v>3</v>
          </cell>
        </row>
        <row r="14">
          <cell r="D14">
            <v>4</v>
          </cell>
        </row>
        <row r="15">
          <cell r="D15">
            <v>5</v>
          </cell>
        </row>
        <row r="16">
          <cell r="D16">
            <v>6</v>
          </cell>
        </row>
        <row r="17">
          <cell r="D17">
            <v>7</v>
          </cell>
        </row>
        <row r="18">
          <cell r="D18">
            <v>8</v>
          </cell>
        </row>
        <row r="19">
          <cell r="D19">
            <v>9</v>
          </cell>
        </row>
        <row r="20">
          <cell r="D20">
            <v>10</v>
          </cell>
        </row>
        <row r="21">
          <cell r="D21">
            <v>11</v>
          </cell>
        </row>
        <row r="22">
          <cell r="D22">
            <v>12</v>
          </cell>
        </row>
        <row r="23">
          <cell r="D23">
            <v>13</v>
          </cell>
        </row>
        <row r="24">
          <cell r="D24">
            <v>14</v>
          </cell>
        </row>
        <row r="25">
          <cell r="D25">
            <v>15</v>
          </cell>
        </row>
        <row r="26">
          <cell r="D26">
            <v>16</v>
          </cell>
        </row>
        <row r="27">
          <cell r="D27">
            <v>17</v>
          </cell>
        </row>
        <row r="28">
          <cell r="D28">
            <v>18</v>
          </cell>
        </row>
        <row r="29">
          <cell r="D29">
            <v>19</v>
          </cell>
        </row>
        <row r="30">
          <cell r="D30">
            <v>20</v>
          </cell>
        </row>
        <row r="31">
          <cell r="D31" t="str">
            <v>To add more lines to this schedule, press CTRL+Q.</v>
          </cell>
        </row>
      </sheetData>
      <sheetData sheetId="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TCostAve"/>
      <sheetName val="STCostAve"/>
      <sheetName val="LTCostIdent"/>
      <sheetName val="STCostIdent"/>
      <sheetName val="GLwithPYDN"/>
      <sheetName val="GLwithSTGL"/>
      <sheetName val="MDR Gov Paydown"/>
      <sheetName val="Market Values"/>
      <sheetName val="MiscOther Income"/>
      <sheetName val="GLnoPYDNorSTGL"/>
      <sheetName val="FXGainandLoss"/>
      <sheetName val="FXGainandLossnoST"/>
      <sheetName val="FuturesGainandLoss"/>
      <sheetName val="OptionGainandLoss"/>
      <sheetName val="DomDividendIncome"/>
      <sheetName val="MixDividendIncome"/>
      <sheetName val="DomInterestIncome"/>
      <sheetName val="MixInterestIncome"/>
      <sheetName val="EarnedIncome"/>
      <sheetName val="Amortization"/>
      <sheetName val="CapStk"/>
      <sheetName val="Cap Stock Composite"/>
      <sheetName val="CS Basis 1"/>
      <sheetName val="CS Basis 2"/>
      <sheetName val="CS Basis 3"/>
      <sheetName val="CS Basis 4"/>
      <sheetName val="CS Basis 5"/>
      <sheetName val="CS Basis 6"/>
      <sheetName val="CS Basis 7"/>
      <sheetName val="CS Basis 8"/>
      <sheetName val="CS Basis 9"/>
      <sheetName val="CS Summary"/>
      <sheetName val="Entries"/>
      <sheetName val="Reclass"/>
      <sheetName val="$Macro"/>
      <sheetName val="Macro-Shares"/>
      <sheetName val="B to A Conversions"/>
      <sheetName val="Report"/>
      <sheetName val="Notes Summary"/>
      <sheetName val="CapstockSheet1"/>
      <sheetName val="CapstockSheet3"/>
      <sheetName val="CapstockSheet2"/>
      <sheetName val="7_Activity"/>
      <sheetName val="GL_2003_7"/>
      <sheetName val="Trial_Balance_DB"/>
      <sheetName val="Trial_Balance_DB_1"/>
      <sheetName val="Trial_Balance_DB_2"/>
      <sheetName val="Trial_Balance_DB_3"/>
      <sheetName val="Trial_Balance_DB_4"/>
      <sheetName val="Info"/>
    </sheetNames>
    <sheetDataSet>
      <sheetData sheetId="0"/>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refreshError="1"/>
      <sheetData sheetId="17" refreshError="1"/>
      <sheetData sheetId="18" refreshError="1"/>
      <sheetData sheetId="19"/>
      <sheetData sheetId="20" refreshError="1">
        <row r="9">
          <cell r="C9">
            <v>0</v>
          </cell>
          <cell r="G9">
            <v>0</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row r="2">
          <cell r="K2">
            <v>0</v>
          </cell>
          <cell r="L2">
            <v>0</v>
          </cell>
          <cell r="M2">
            <v>0</v>
          </cell>
          <cell r="N2">
            <v>0</v>
          </cell>
          <cell r="O2">
            <v>0</v>
          </cell>
          <cell r="P2">
            <v>0</v>
          </cell>
          <cell r="S2">
            <v>0</v>
          </cell>
          <cell r="T2">
            <v>0</v>
          </cell>
          <cell r="U2">
            <v>3519446.51</v>
          </cell>
          <cell r="V2">
            <v>-1874182.14</v>
          </cell>
          <cell r="W2">
            <v>439110.28</v>
          </cell>
          <cell r="X2">
            <v>-2527058.41</v>
          </cell>
          <cell r="BG2">
            <v>0</v>
          </cell>
          <cell r="BH2">
            <v>0</v>
          </cell>
          <cell r="BI2">
            <v>0</v>
          </cell>
          <cell r="BJ2">
            <v>0</v>
          </cell>
          <cell r="BK2">
            <v>0</v>
          </cell>
          <cell r="BL2">
            <v>0</v>
          </cell>
          <cell r="CG2">
            <v>0</v>
          </cell>
          <cell r="CH2">
            <v>0</v>
          </cell>
          <cell r="CI2">
            <v>0</v>
          </cell>
          <cell r="CJ2">
            <v>0</v>
          </cell>
          <cell r="CK2">
            <v>0</v>
          </cell>
          <cell r="CL2">
            <v>0</v>
          </cell>
        </row>
      </sheetData>
      <sheetData sheetId="44" refreshError="1"/>
      <sheetData sheetId="45" refreshError="1">
        <row r="142">
          <cell r="M142">
            <v>13389712.689999999</v>
          </cell>
        </row>
        <row r="143">
          <cell r="M143">
            <v>-52154556.090000004</v>
          </cell>
        </row>
        <row r="144">
          <cell r="M144">
            <v>7499866.0999999996</v>
          </cell>
        </row>
        <row r="145">
          <cell r="M145">
            <v>-16949448.010000002</v>
          </cell>
        </row>
      </sheetData>
      <sheetData sheetId="46" refreshError="1"/>
      <sheetData sheetId="47" refreshError="1"/>
      <sheetData sheetId="48" refreshError="1"/>
      <sheetData sheetId="49" refreshError="1"/>
      <sheetData sheetId="5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ktdisc"/>
      <sheetName val="CLCO"/>
      <sheetName val="WS-Sum"/>
      <sheetName val="WS-Potential"/>
    </sheetNames>
    <sheetDataSet>
      <sheetData sheetId="0"/>
      <sheetData sheetId="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 Numbers"/>
      <sheetName val="Macro Output"/>
      <sheetName val="Shares Input File"/>
      <sheetName val="Shares Formated"/>
      <sheetName val="JPM Accruals"/>
      <sheetName val="OG Accruals"/>
      <sheetName val="JPM Accruals Cont"/>
      <sheetName val="R122"/>
      <sheetName val="R211"/>
      <sheetName val="Funds List"/>
      <sheetName val="Fund Balances"/>
      <sheetName val="PayDowns"/>
      <sheetName val="Change Analysis"/>
      <sheetName val="In-Proof"/>
      <sheetName val="Info"/>
      <sheetName val="Disciplined Equity"/>
      <sheetName val="Diversified"/>
      <sheetName val="Diversified Mid Cap Growth"/>
      <sheetName val="Diversified Mid Cap Value"/>
      <sheetName val="Equity Index"/>
      <sheetName val="Equity Index Trust"/>
      <sheetName val="Growth &amp; Income"/>
      <sheetName val="Income Builder"/>
      <sheetName val="International Currency"/>
      <sheetName val="International Equity"/>
      <sheetName val="Intrepid Mid Cap"/>
      <sheetName val="Intrepid Value"/>
      <sheetName val="Large Cap Growth"/>
      <sheetName val="Large Cap Value"/>
      <sheetName val="Market Expansion Index"/>
      <sheetName val="Market Neutral"/>
      <sheetName val="Mid Cap Equity"/>
      <sheetName val="Small Cap Growth"/>
      <sheetName val="Small Cap Value"/>
      <sheetName val="Tax Aware Core Equity"/>
      <sheetName val="Tax Aware Disciplined Equity"/>
      <sheetName val="Tax Aware Diversified Equity"/>
      <sheetName val="Tax Aware Large Cap Growth"/>
      <sheetName val="Tax Aware US Equity"/>
      <sheetName val="US Equity"/>
      <sheetName val="US Real Estate"/>
      <sheetName val="Reality Income"/>
      <sheetName val="Investor Balanced"/>
      <sheetName val="Investor Growth"/>
      <sheetName val="Investor Growth &amp; Income"/>
      <sheetName val="SmartRetirement Income"/>
      <sheetName val="SmartRetirement 2010"/>
      <sheetName val="SmartRetirement 2015"/>
      <sheetName val="SmartRetirement 2020"/>
      <sheetName val="SmartRetirement 2025"/>
      <sheetName val="SmartRetirement 2030"/>
      <sheetName val="SmartRetirement 2035"/>
      <sheetName val="SmartRetirement 2040"/>
      <sheetName val="SmartRetirement 2045"/>
      <sheetName val="SmartRetirement 2050"/>
      <sheetName val="Distribution"/>
      <sheetName val="DST Only"/>
      <sheetName val="Investor Balanced Income"/>
      <sheetName val="Investor Growth &amp; Income Income"/>
      <sheetName val="Investor Growth Income"/>
      <sheetName val="SmartRett Inc. Income"/>
      <sheetName val="SmartRett 2010 Income"/>
      <sheetName val="SmartRett 2015 Income"/>
      <sheetName val="SmartRett 2020 Income"/>
      <sheetName val="SmartRett 2025 Income"/>
      <sheetName val="SmartRett 2030 Income"/>
      <sheetName val="SmartRett 2035 Income"/>
      <sheetName val="SmartRett 2040 Income"/>
      <sheetName val="SmartRett 2045 Income"/>
      <sheetName val="SmartRett 2050 Inco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us and Sign Off"/>
      <sheetName val="Reallocation"/>
      <sheetName val="QDI"/>
      <sheetName val="PY QDI"/>
      <sheetName val="FTC"/>
      <sheetName val="Tax Exempt"/>
      <sheetName val="AMT 2012"/>
      <sheetName val="Primary 2013 Layout"/>
      <sheetName val="Primary  2012 Layout"/>
      <sheetName val="Primary 2012 Tax Analysis"/>
    </sheetNames>
    <sheetDataSet>
      <sheetData sheetId="0"/>
      <sheetData sheetId="1">
        <row r="3">
          <cell r="C3" t="str">
            <v>Complete &amp; Ready for JPMIM Review</v>
          </cell>
        </row>
        <row r="4">
          <cell r="C4" t="str">
            <v>JPMIM Completed Review</v>
          </cell>
        </row>
        <row r="6">
          <cell r="B6">
            <v>175</v>
          </cell>
          <cell r="D6">
            <v>175</v>
          </cell>
          <cell r="E6">
            <v>175</v>
          </cell>
        </row>
        <row r="7">
          <cell r="B7" t="str">
            <v>WINS ID</v>
          </cell>
          <cell r="C7" t="str">
            <v>Fund(s)</v>
          </cell>
          <cell r="D7" t="str">
            <v>FYE</v>
          </cell>
          <cell r="E7" t="str">
            <v>Dist.</v>
          </cell>
          <cell r="F7" t="str">
            <v>Yes / No</v>
          </cell>
        </row>
        <row r="8">
          <cell r="B8">
            <v>3018557800</v>
          </cell>
          <cell r="C8" t="str">
            <v>Core Bond Trust</v>
          </cell>
          <cell r="D8">
            <v>40967</v>
          </cell>
          <cell r="E8" t="str">
            <v>M</v>
          </cell>
        </row>
        <row r="9">
          <cell r="B9">
            <v>3018557700</v>
          </cell>
          <cell r="C9" t="str">
            <v>Equity Index Trust</v>
          </cell>
          <cell r="D9">
            <v>40967</v>
          </cell>
          <cell r="E9" t="str">
            <v>Q</v>
          </cell>
        </row>
        <row r="10">
          <cell r="B10">
            <v>3018558000</v>
          </cell>
          <cell r="C10" t="str">
            <v>Intermediate Bond Trust</v>
          </cell>
          <cell r="D10">
            <v>40967</v>
          </cell>
          <cell r="E10" t="str">
            <v>M</v>
          </cell>
        </row>
        <row r="11">
          <cell r="B11">
            <v>3018489500</v>
          </cell>
          <cell r="C11" t="str">
            <v>100% U.S. Treasury Securities Money Market Fund</v>
          </cell>
          <cell r="D11">
            <v>40967</v>
          </cell>
          <cell r="E11" t="str">
            <v>D</v>
          </cell>
        </row>
        <row r="12">
          <cell r="B12">
            <v>3018489000</v>
          </cell>
          <cell r="C12" t="str">
            <v>Federal Money Market Fund</v>
          </cell>
          <cell r="D12">
            <v>40967</v>
          </cell>
          <cell r="E12" t="str">
            <v>D</v>
          </cell>
        </row>
        <row r="13">
          <cell r="B13">
            <v>3018549500</v>
          </cell>
          <cell r="C13" t="str">
            <v>Liquid Assets Money Market Fund</v>
          </cell>
          <cell r="D13">
            <v>40967</v>
          </cell>
          <cell r="E13" t="str">
            <v>D</v>
          </cell>
        </row>
        <row r="14">
          <cell r="B14">
            <v>3018549800</v>
          </cell>
          <cell r="C14" t="str">
            <v>Municipal Money Market Fund</v>
          </cell>
          <cell r="D14">
            <v>40967</v>
          </cell>
          <cell r="E14" t="str">
            <v>D</v>
          </cell>
        </row>
        <row r="15">
          <cell r="B15">
            <v>3018489100</v>
          </cell>
          <cell r="C15" t="str">
            <v>Prime Money Market Fund</v>
          </cell>
          <cell r="D15">
            <v>40967</v>
          </cell>
          <cell r="E15" t="str">
            <v>D</v>
          </cell>
        </row>
        <row r="16">
          <cell r="B16">
            <v>3018489200</v>
          </cell>
          <cell r="C16" t="str">
            <v>Tax Free Money Market Fund</v>
          </cell>
          <cell r="D16">
            <v>40967</v>
          </cell>
          <cell r="E16" t="str">
            <v>D</v>
          </cell>
        </row>
        <row r="17">
          <cell r="B17">
            <v>3018550300</v>
          </cell>
          <cell r="C17" t="str">
            <v>U.S. Government Money Market Fund</v>
          </cell>
          <cell r="D17">
            <v>40967</v>
          </cell>
          <cell r="E17" t="str">
            <v>D</v>
          </cell>
        </row>
        <row r="18">
          <cell r="B18">
            <v>3018549600</v>
          </cell>
          <cell r="C18" t="str">
            <v>U.S. Treasury Plus Money Market Fund</v>
          </cell>
          <cell r="D18">
            <v>40967</v>
          </cell>
          <cell r="E18" t="str">
            <v>D</v>
          </cell>
        </row>
        <row r="19">
          <cell r="B19">
            <v>3011075300</v>
          </cell>
          <cell r="C19" t="str">
            <v>Current Yield Money Market Fund</v>
          </cell>
          <cell r="D19">
            <v>40967</v>
          </cell>
          <cell r="E19" t="str">
            <v>D</v>
          </cell>
        </row>
        <row r="20">
          <cell r="B20">
            <v>3018489600</v>
          </cell>
          <cell r="C20" t="str">
            <v>California Municipal Money Market Fund</v>
          </cell>
          <cell r="D20">
            <v>40967</v>
          </cell>
          <cell r="E20" t="str">
            <v>D</v>
          </cell>
        </row>
        <row r="21">
          <cell r="B21">
            <v>3018549900</v>
          </cell>
          <cell r="C21" t="str">
            <v>Michigan Municipal Money Market Fund</v>
          </cell>
          <cell r="D21">
            <v>40967</v>
          </cell>
          <cell r="E21" t="str">
            <v>D</v>
          </cell>
        </row>
        <row r="22">
          <cell r="B22">
            <v>3018489300</v>
          </cell>
          <cell r="C22" t="str">
            <v>New York Municipal Money Market Fund</v>
          </cell>
          <cell r="D22">
            <v>40967</v>
          </cell>
          <cell r="E22" t="str">
            <v>D</v>
          </cell>
        </row>
        <row r="23">
          <cell r="B23">
            <v>3018550000</v>
          </cell>
          <cell r="C23" t="str">
            <v>Ohio Municipal Money Market Fund</v>
          </cell>
          <cell r="D23">
            <v>40967</v>
          </cell>
          <cell r="E23" t="str">
            <v>D</v>
          </cell>
        </row>
        <row r="24">
          <cell r="B24">
            <v>3018550700</v>
          </cell>
          <cell r="C24" t="str">
            <v>Municipal Income Fund</v>
          </cell>
          <cell r="D24">
            <v>40967</v>
          </cell>
          <cell r="E24" t="str">
            <v>M</v>
          </cell>
        </row>
        <row r="25">
          <cell r="B25">
            <v>3018550800</v>
          </cell>
          <cell r="C25" t="str">
            <v>Arizona Municipal Bond Fund</v>
          </cell>
          <cell r="D25">
            <v>40967</v>
          </cell>
          <cell r="E25" t="str">
            <v>M</v>
          </cell>
        </row>
        <row r="26">
          <cell r="B26">
            <v>3018551100</v>
          </cell>
          <cell r="C26" t="str">
            <v>Michigan Municipal Bond Fund</v>
          </cell>
          <cell r="D26">
            <v>40967</v>
          </cell>
          <cell r="E26" t="str">
            <v>M</v>
          </cell>
        </row>
        <row r="27">
          <cell r="B27">
            <v>3018551200</v>
          </cell>
          <cell r="C27" t="str">
            <v>Ohio Municipal Bond Fund</v>
          </cell>
          <cell r="D27">
            <v>40967</v>
          </cell>
          <cell r="E27" t="str">
            <v>M</v>
          </cell>
        </row>
        <row r="28">
          <cell r="B28">
            <v>3018550400</v>
          </cell>
          <cell r="C28" t="str">
            <v>Short-Intermediate Municipal Bond Fund</v>
          </cell>
          <cell r="D28">
            <v>40967</v>
          </cell>
          <cell r="E28" t="str">
            <v>M</v>
          </cell>
        </row>
        <row r="29">
          <cell r="B29">
            <v>3018550600</v>
          </cell>
          <cell r="C29" t="str">
            <v>Tax Free Bond Fund</v>
          </cell>
          <cell r="D29">
            <v>40967</v>
          </cell>
          <cell r="E29" t="str">
            <v>M</v>
          </cell>
        </row>
        <row r="30">
          <cell r="B30">
            <v>3015555200</v>
          </cell>
          <cell r="C30" t="str">
            <v>California Tax Free Bond Fund</v>
          </cell>
          <cell r="D30">
            <v>40967</v>
          </cell>
          <cell r="E30" t="str">
            <v>M</v>
          </cell>
        </row>
        <row r="31">
          <cell r="B31">
            <v>3015555100</v>
          </cell>
          <cell r="C31" t="str">
            <v>Intermediate Tax Free Bond Fund</v>
          </cell>
          <cell r="D31">
            <v>40967</v>
          </cell>
          <cell r="E31" t="str">
            <v>M</v>
          </cell>
        </row>
        <row r="32">
          <cell r="B32">
            <v>3015555000</v>
          </cell>
          <cell r="C32" t="str">
            <v>New York Tax Free Bond Fund</v>
          </cell>
          <cell r="D32">
            <v>40967</v>
          </cell>
          <cell r="E32" t="str">
            <v>M</v>
          </cell>
        </row>
        <row r="33">
          <cell r="B33">
            <v>3018551700</v>
          </cell>
          <cell r="C33" t="str">
            <v>Core Bond Fund</v>
          </cell>
          <cell r="D33">
            <v>40967</v>
          </cell>
          <cell r="E33" t="str">
            <v>M</v>
          </cell>
        </row>
        <row r="34">
          <cell r="B34">
            <v>3998551800</v>
          </cell>
          <cell r="C34" t="str">
            <v>Core Plus Bond Fund</v>
          </cell>
          <cell r="D34">
            <v>40967</v>
          </cell>
          <cell r="E34" t="str">
            <v>M</v>
          </cell>
        </row>
        <row r="35">
          <cell r="B35">
            <v>3991393200</v>
          </cell>
          <cell r="C35" t="str">
            <v>Corporate Bond Fund (3/1/13)</v>
          </cell>
          <cell r="D35">
            <v>40967</v>
          </cell>
          <cell r="E35" t="str">
            <v>M</v>
          </cell>
        </row>
        <row r="36">
          <cell r="B36">
            <v>3018552000</v>
          </cell>
          <cell r="C36" t="str">
            <v>Government Bond Fund</v>
          </cell>
          <cell r="D36">
            <v>40967</v>
          </cell>
          <cell r="E36" t="str">
            <v>M</v>
          </cell>
        </row>
        <row r="37">
          <cell r="B37">
            <v>3018552200</v>
          </cell>
          <cell r="C37" t="str">
            <v>High Yield Fund</v>
          </cell>
          <cell r="D37">
            <v>40967</v>
          </cell>
          <cell r="E37" t="str">
            <v>M</v>
          </cell>
        </row>
        <row r="38">
          <cell r="B38">
            <v>3010771500</v>
          </cell>
          <cell r="C38" t="str">
            <v>Inflation Managed Bond Fund</v>
          </cell>
          <cell r="D38">
            <v>40967</v>
          </cell>
          <cell r="E38" t="str">
            <v>M</v>
          </cell>
        </row>
        <row r="39">
          <cell r="B39">
            <v>3018551400</v>
          </cell>
          <cell r="C39" t="str">
            <v>Limited Duration Bond Fund</v>
          </cell>
          <cell r="D39">
            <v>40967</v>
          </cell>
          <cell r="E39" t="str">
            <v>M</v>
          </cell>
        </row>
        <row r="40">
          <cell r="B40">
            <v>3018551900</v>
          </cell>
          <cell r="C40" t="str">
            <v>Mortgage-Backed Securities Fund</v>
          </cell>
          <cell r="D40">
            <v>40967</v>
          </cell>
          <cell r="E40" t="str">
            <v>M</v>
          </cell>
        </row>
        <row r="41">
          <cell r="B41">
            <v>3018551500</v>
          </cell>
          <cell r="C41" t="str">
            <v>Short Duration Bond Fund</v>
          </cell>
          <cell r="D41">
            <v>40967</v>
          </cell>
          <cell r="E41" t="str">
            <v>M</v>
          </cell>
        </row>
        <row r="42">
          <cell r="B42">
            <v>3018552100</v>
          </cell>
          <cell r="C42" t="str">
            <v>Treasury &amp; Agency Fund</v>
          </cell>
          <cell r="D42">
            <v>40967</v>
          </cell>
          <cell r="E42" t="str">
            <v>M</v>
          </cell>
        </row>
        <row r="43">
          <cell r="B43">
            <v>3991203900</v>
          </cell>
          <cell r="C43" t="str">
            <v>Credit Opportunities Fund (Liquidated 10/1/13)</v>
          </cell>
          <cell r="D43">
            <v>40967</v>
          </cell>
          <cell r="E43" t="str">
            <v>M</v>
          </cell>
        </row>
        <row r="44">
          <cell r="B44">
            <v>3011203600</v>
          </cell>
          <cell r="C44" t="str">
            <v>Multi-Sector Income Fund</v>
          </cell>
          <cell r="D44">
            <v>40967</v>
          </cell>
          <cell r="E44" t="str">
            <v>M</v>
          </cell>
        </row>
        <row r="45">
          <cell r="B45">
            <v>3017377600</v>
          </cell>
          <cell r="C45" t="str">
            <v>Strategic Income Opportunities Fund</v>
          </cell>
          <cell r="D45">
            <v>40967</v>
          </cell>
          <cell r="E45" t="str">
            <v>M</v>
          </cell>
        </row>
        <row r="46">
          <cell r="B46">
            <v>3018400600</v>
          </cell>
          <cell r="C46" t="str">
            <v>Emerging Markets Debt Fund (PwC)</v>
          </cell>
          <cell r="D46">
            <v>40967</v>
          </cell>
          <cell r="E46" t="str">
            <v>M</v>
          </cell>
        </row>
        <row r="47">
          <cell r="B47">
            <v>3996109300</v>
          </cell>
          <cell r="C47" t="str">
            <v>Real Return Fund</v>
          </cell>
          <cell r="D47">
            <v>40967</v>
          </cell>
          <cell r="E47" t="str">
            <v>M</v>
          </cell>
        </row>
        <row r="48">
          <cell r="B48">
            <v>3017353700</v>
          </cell>
          <cell r="C48" t="str">
            <v>Total Return Fund</v>
          </cell>
          <cell r="D48">
            <v>40967</v>
          </cell>
          <cell r="E48" t="str">
            <v>M</v>
          </cell>
        </row>
        <row r="49">
          <cell r="B49">
            <v>3011427900</v>
          </cell>
          <cell r="C49" t="str">
            <v>Current Income Fund</v>
          </cell>
          <cell r="D49">
            <v>40967</v>
          </cell>
          <cell r="E49" t="str">
            <v>D</v>
          </cell>
        </row>
        <row r="50">
          <cell r="B50">
            <v>3011075200</v>
          </cell>
          <cell r="C50" t="str">
            <v>Managed Income Fund</v>
          </cell>
          <cell r="D50">
            <v>40967</v>
          </cell>
          <cell r="E50" t="str">
            <v>D</v>
          </cell>
        </row>
        <row r="51">
          <cell r="B51">
            <v>3011572700</v>
          </cell>
          <cell r="C51" t="str">
            <v xml:space="preserve">Short Duration High Yield Fund (3/1/13)  </v>
          </cell>
          <cell r="D51">
            <v>40967</v>
          </cell>
          <cell r="E51" t="str">
            <v>M</v>
          </cell>
        </row>
        <row r="52">
          <cell r="B52">
            <v>3016512600</v>
          </cell>
          <cell r="C52" t="str">
            <v>Tax Aware High Income Fund</v>
          </cell>
          <cell r="D52">
            <v>40967</v>
          </cell>
          <cell r="E52" t="str">
            <v>M</v>
          </cell>
        </row>
        <row r="53">
          <cell r="B53">
            <v>3991701900</v>
          </cell>
          <cell r="C53" t="str">
            <v>Tax Aware Income Opportunities Fund</v>
          </cell>
          <cell r="D53">
            <v>40967</v>
          </cell>
          <cell r="E53" t="str">
            <v>M</v>
          </cell>
        </row>
        <row r="54">
          <cell r="B54">
            <v>3017655700</v>
          </cell>
          <cell r="C54" t="str">
            <v>Smart Allocation Income Fund - FoF</v>
          </cell>
          <cell r="D54">
            <v>40967</v>
          </cell>
          <cell r="E54" t="str">
            <v>Q</v>
          </cell>
        </row>
        <row r="55">
          <cell r="B55">
            <v>3994100000</v>
          </cell>
          <cell r="C55" t="str">
            <v>Emerging Markets Corporate Debt Fund (Started 9/4/13) Seed Only</v>
          </cell>
          <cell r="D55">
            <v>40967</v>
          </cell>
          <cell r="E55" t="str">
            <v>M</v>
          </cell>
        </row>
        <row r="56">
          <cell r="B56">
            <v>3990503200</v>
          </cell>
          <cell r="C56" t="str">
            <v>Access Balanced Fund - FoF</v>
          </cell>
          <cell r="D56">
            <v>41090</v>
          </cell>
          <cell r="E56" t="str">
            <v>Q</v>
          </cell>
        </row>
        <row r="57">
          <cell r="B57">
            <v>3011780900</v>
          </cell>
          <cell r="C57" t="str">
            <v>Access Balanced Fund Ltd (Cayman Unit Trust) (4/1/13) - FoF</v>
          </cell>
          <cell r="D57">
            <v>41090</v>
          </cell>
          <cell r="E57" t="str">
            <v>Q</v>
          </cell>
        </row>
        <row r="58">
          <cell r="B58">
            <v>3990503300</v>
          </cell>
          <cell r="C58" t="str">
            <v>Access Growth Fund - FoF</v>
          </cell>
          <cell r="D58">
            <v>41090</v>
          </cell>
          <cell r="E58" t="str">
            <v>Q</v>
          </cell>
        </row>
        <row r="59">
          <cell r="B59">
            <v>3011780800</v>
          </cell>
          <cell r="C59" t="str">
            <v>Access Growth Fund Ltd (Cayman Unit Trust) (4/1/13)  - FoF</v>
          </cell>
          <cell r="D59">
            <v>41090</v>
          </cell>
          <cell r="E59" t="str">
            <v>Q</v>
          </cell>
        </row>
        <row r="60">
          <cell r="B60">
            <v>3990964900</v>
          </cell>
          <cell r="C60" t="str">
            <v xml:space="preserve">Alternative Strategies Fund - FoF </v>
          </cell>
          <cell r="D60">
            <v>41090</v>
          </cell>
          <cell r="E60" t="str">
            <v>Q</v>
          </cell>
        </row>
        <row r="61">
          <cell r="B61">
            <v>3015556100</v>
          </cell>
          <cell r="C61" t="str">
            <v>Disciplined Equity Fund</v>
          </cell>
          <cell r="D61">
            <v>41090</v>
          </cell>
          <cell r="E61" t="str">
            <v>Q</v>
          </cell>
        </row>
        <row r="62">
          <cell r="B62">
            <v>3998400000</v>
          </cell>
          <cell r="C62" t="str">
            <v>Diversified Fund (PwC)</v>
          </cell>
          <cell r="D62">
            <v>41090</v>
          </cell>
          <cell r="E62" t="str">
            <v>Q</v>
          </cell>
        </row>
        <row r="63">
          <cell r="B63">
            <v>3018548000</v>
          </cell>
          <cell r="C63" t="str">
            <v>Mid Cap Growth Fund</v>
          </cell>
          <cell r="D63">
            <v>41090</v>
          </cell>
          <cell r="E63" t="str">
            <v>Q</v>
          </cell>
        </row>
        <row r="64">
          <cell r="B64">
            <v>3016543900</v>
          </cell>
          <cell r="C64" t="str">
            <v>Dynamic Growth Fund</v>
          </cell>
          <cell r="D64">
            <v>41090</v>
          </cell>
          <cell r="E64" t="str">
            <v>A</v>
          </cell>
        </row>
        <row r="65">
          <cell r="B65">
            <v>3018138400</v>
          </cell>
          <cell r="C65" t="str">
            <v>Dynamic Small Cap Growth Fund</v>
          </cell>
          <cell r="D65">
            <v>41090</v>
          </cell>
          <cell r="E65" t="str">
            <v>A</v>
          </cell>
        </row>
        <row r="66">
          <cell r="B66">
            <v>3011427100</v>
          </cell>
          <cell r="C66" t="str">
            <v>Equity Focus Fund</v>
          </cell>
          <cell r="D66">
            <v>41090</v>
          </cell>
          <cell r="E66" t="str">
            <v>A</v>
          </cell>
        </row>
        <row r="67">
          <cell r="B67">
            <v>3018548500</v>
          </cell>
          <cell r="C67" t="str">
            <v>Equity Income Fund</v>
          </cell>
          <cell r="D67">
            <v>41090</v>
          </cell>
          <cell r="E67" t="str">
            <v>M</v>
          </cell>
        </row>
        <row r="68">
          <cell r="B68">
            <v>3018548800</v>
          </cell>
          <cell r="C68" t="str">
            <v>Equity Index Fund</v>
          </cell>
          <cell r="D68">
            <v>41090</v>
          </cell>
          <cell r="E68" t="str">
            <v>Q</v>
          </cell>
        </row>
        <row r="69">
          <cell r="B69">
            <v>3015598700</v>
          </cell>
          <cell r="C69" t="str">
            <v>Growth Advantage Fund</v>
          </cell>
          <cell r="D69">
            <v>41090</v>
          </cell>
          <cell r="E69" t="str">
            <v>A</v>
          </cell>
        </row>
        <row r="70">
          <cell r="B70">
            <v>3840442100</v>
          </cell>
          <cell r="C70" t="str">
            <v>Growth and Income Fund</v>
          </cell>
          <cell r="D70">
            <v>41090</v>
          </cell>
          <cell r="E70" t="str">
            <v>Q</v>
          </cell>
        </row>
        <row r="71">
          <cell r="B71">
            <v>3018548300</v>
          </cell>
          <cell r="C71" t="str">
            <v>Large Cap Growth Fund</v>
          </cell>
          <cell r="D71">
            <v>41090</v>
          </cell>
          <cell r="E71" t="str">
            <v>Q</v>
          </cell>
        </row>
        <row r="72">
          <cell r="B72">
            <v>3018548400</v>
          </cell>
          <cell r="C72" t="str">
            <v>Large Cap Value Fund (Value Opps mergering into Large Cap Value (10/15/13)</v>
          </cell>
          <cell r="D72">
            <v>41090</v>
          </cell>
          <cell r="E72" t="str">
            <v>Q</v>
          </cell>
        </row>
        <row r="73">
          <cell r="B73">
            <v>3018548900</v>
          </cell>
          <cell r="C73" t="str">
            <v>Market Expansion Enhanced Index Fund (name change effective 4.30.13) FKA Market Expansion Enhanced Index Fund</v>
          </cell>
          <cell r="D73">
            <v>41090</v>
          </cell>
          <cell r="E73" t="str">
            <v>Q</v>
          </cell>
        </row>
        <row r="74">
          <cell r="B74">
            <v>3011230000</v>
          </cell>
          <cell r="C74" t="str">
            <v>Mid Cap Core Fund</v>
          </cell>
          <cell r="D74">
            <v>41090</v>
          </cell>
          <cell r="E74" t="str">
            <v>A</v>
          </cell>
        </row>
        <row r="75">
          <cell r="B75">
            <v>3018154800</v>
          </cell>
          <cell r="C75" t="str">
            <v>Mid Cap Equity Fund</v>
          </cell>
          <cell r="D75">
            <v>41090</v>
          </cell>
          <cell r="E75" t="str">
            <v>Q</v>
          </cell>
        </row>
        <row r="76">
          <cell r="B76">
            <v>3015536800</v>
          </cell>
          <cell r="C76" t="str">
            <v>Mid Cap Value Fund</v>
          </cell>
          <cell r="D76">
            <v>41090</v>
          </cell>
          <cell r="E76" t="str">
            <v>A</v>
          </cell>
        </row>
        <row r="77">
          <cell r="B77">
            <v>3010142800</v>
          </cell>
          <cell r="C77" t="str">
            <v>Multi-Cap Market Neutral Fund</v>
          </cell>
          <cell r="D77">
            <v>41090</v>
          </cell>
          <cell r="E77" t="str">
            <v>Q</v>
          </cell>
        </row>
        <row r="78">
          <cell r="B78">
            <v>3018155000</v>
          </cell>
          <cell r="C78" t="str">
            <v>Small Cap Core Fund</v>
          </cell>
          <cell r="D78">
            <v>41090</v>
          </cell>
          <cell r="E78" t="str">
            <v>A</v>
          </cell>
        </row>
        <row r="79">
          <cell r="B79">
            <v>3014956500</v>
          </cell>
          <cell r="C79" t="str">
            <v>Small Cap Equity Fund</v>
          </cell>
          <cell r="D79">
            <v>41090</v>
          </cell>
          <cell r="E79" t="str">
            <v>A</v>
          </cell>
        </row>
        <row r="80">
          <cell r="B80">
            <v>3018547800</v>
          </cell>
          <cell r="C80" t="str">
            <v>Small Cap Growth Fund</v>
          </cell>
          <cell r="D80">
            <v>41090</v>
          </cell>
          <cell r="E80" t="str">
            <v>A</v>
          </cell>
        </row>
        <row r="81">
          <cell r="B81">
            <v>3018547900</v>
          </cell>
          <cell r="C81" t="str">
            <v>Small Cap Value Fund</v>
          </cell>
          <cell r="D81">
            <v>41090</v>
          </cell>
          <cell r="E81" t="str">
            <v>Q</v>
          </cell>
        </row>
        <row r="82">
          <cell r="B82">
            <v>3015556000</v>
          </cell>
          <cell r="C82" t="str">
            <v>U.S. Equity Fund</v>
          </cell>
          <cell r="D82">
            <v>41090</v>
          </cell>
          <cell r="E82" t="str">
            <v>Q</v>
          </cell>
        </row>
        <row r="83">
          <cell r="B83">
            <v>3010732000</v>
          </cell>
          <cell r="C83" t="str">
            <v>U.S. Research Equity Plus Fund</v>
          </cell>
          <cell r="D83">
            <v>41090</v>
          </cell>
          <cell r="E83" t="str">
            <v>A</v>
          </cell>
        </row>
        <row r="84">
          <cell r="B84">
            <v>3015556200</v>
          </cell>
          <cell r="C84" t="str">
            <v>U.S. Small Company Fund</v>
          </cell>
          <cell r="D84">
            <v>41090</v>
          </cell>
          <cell r="E84" t="str">
            <v>A</v>
          </cell>
        </row>
        <row r="85">
          <cell r="B85">
            <v>3016036300</v>
          </cell>
          <cell r="C85" t="str">
            <v>Value Advantage Fund</v>
          </cell>
          <cell r="D85">
            <v>41090</v>
          </cell>
          <cell r="E85" t="str">
            <v>A</v>
          </cell>
        </row>
        <row r="86">
          <cell r="B86">
            <v>3015763300</v>
          </cell>
          <cell r="C86" t="str">
            <v>Intrepid America Fund</v>
          </cell>
          <cell r="D86">
            <v>41090</v>
          </cell>
          <cell r="E86" t="str">
            <v>A</v>
          </cell>
        </row>
        <row r="87">
          <cell r="B87">
            <v>3015763200</v>
          </cell>
          <cell r="C87" t="str">
            <v>Intrepid Growth Fund</v>
          </cell>
          <cell r="D87">
            <v>41090</v>
          </cell>
          <cell r="E87" t="str">
            <v>A</v>
          </cell>
        </row>
        <row r="88">
          <cell r="B88">
            <v>3018548200</v>
          </cell>
          <cell r="C88" t="str">
            <v>Intrepid Mid Cap Fund</v>
          </cell>
          <cell r="D88">
            <v>41090</v>
          </cell>
          <cell r="E88" t="str">
            <v>Q</v>
          </cell>
        </row>
        <row r="89">
          <cell r="B89">
            <v>3015763400</v>
          </cell>
          <cell r="C89" t="str">
            <v>Intrepid Advantage (Name Changed effective 4.30.13 FKA JPM Intrepid Multi Cap)</v>
          </cell>
          <cell r="D89">
            <v>41090</v>
          </cell>
          <cell r="E89" t="str">
            <v>A</v>
          </cell>
        </row>
        <row r="90">
          <cell r="B90">
            <v>3010142900</v>
          </cell>
          <cell r="C90" t="str">
            <v>U.S. Dynamic Plus Fund</v>
          </cell>
          <cell r="D90">
            <v>41090</v>
          </cell>
          <cell r="E90" t="str">
            <v>A</v>
          </cell>
        </row>
        <row r="91">
          <cell r="B91">
            <v>3015763100</v>
          </cell>
          <cell r="C91" t="str">
            <v>Intrepid Value Fund</v>
          </cell>
          <cell r="D91">
            <v>41090</v>
          </cell>
          <cell r="E91" t="str">
            <v>Q</v>
          </cell>
        </row>
        <row r="92">
          <cell r="B92">
            <v>3016184300</v>
          </cell>
          <cell r="C92" t="str">
            <v>Smart Retirement 2010 Fund - FoF</v>
          </cell>
          <cell r="D92">
            <v>41090</v>
          </cell>
          <cell r="E92" t="str">
            <v>Q</v>
          </cell>
        </row>
        <row r="93">
          <cell r="B93">
            <v>3016184400</v>
          </cell>
          <cell r="C93" t="str">
            <v>Smart Retirement 2015 Fund - FoF</v>
          </cell>
          <cell r="D93">
            <v>41090</v>
          </cell>
          <cell r="E93" t="str">
            <v>Q</v>
          </cell>
        </row>
        <row r="94">
          <cell r="B94">
            <v>3016184500</v>
          </cell>
          <cell r="C94" t="str">
            <v>Smart Retirement 2020 Fund - FoF</v>
          </cell>
          <cell r="D94">
            <v>41090</v>
          </cell>
          <cell r="E94" t="str">
            <v>Q</v>
          </cell>
        </row>
        <row r="95">
          <cell r="B95">
            <v>3016400000</v>
          </cell>
          <cell r="C95" t="str">
            <v>Smart Retirement 2025 Fund - FoF</v>
          </cell>
          <cell r="D95">
            <v>41090</v>
          </cell>
          <cell r="E95" t="str">
            <v>Q</v>
          </cell>
        </row>
        <row r="96">
          <cell r="B96">
            <v>3016184600</v>
          </cell>
          <cell r="C96" t="str">
            <v>Smart Retirement 2030 Fund - FoF</v>
          </cell>
          <cell r="D96">
            <v>41090</v>
          </cell>
          <cell r="E96" t="str">
            <v>Q</v>
          </cell>
        </row>
        <row r="97">
          <cell r="B97">
            <v>3016400100</v>
          </cell>
          <cell r="C97" t="str">
            <v>Smart Retirement 2035 Fund - FoF</v>
          </cell>
          <cell r="D97">
            <v>41090</v>
          </cell>
          <cell r="E97" t="str">
            <v>Q</v>
          </cell>
        </row>
        <row r="98">
          <cell r="B98">
            <v>3016184700</v>
          </cell>
          <cell r="C98" t="str">
            <v>Smart Retirement 2040 Fund - FoF</v>
          </cell>
          <cell r="D98">
            <v>41090</v>
          </cell>
          <cell r="E98" t="str">
            <v>Q</v>
          </cell>
        </row>
        <row r="99">
          <cell r="B99">
            <v>3016400200</v>
          </cell>
          <cell r="C99" t="str">
            <v>Smart Retirement 2045 Fund - FoF</v>
          </cell>
          <cell r="D99">
            <v>41090</v>
          </cell>
          <cell r="E99" t="str">
            <v>Q</v>
          </cell>
        </row>
        <row r="100">
          <cell r="B100">
            <v>3016400300</v>
          </cell>
          <cell r="C100" t="str">
            <v>Smart Retirement 2050 Fund - FoF</v>
          </cell>
          <cell r="D100">
            <v>41090</v>
          </cell>
          <cell r="E100" t="str">
            <v>Q</v>
          </cell>
        </row>
        <row r="101">
          <cell r="B101">
            <v>3013064900</v>
          </cell>
          <cell r="C101" t="str">
            <v>SmartRetirement 2055 Fund (1/3/13) - FoF</v>
          </cell>
          <cell r="D101">
            <v>41090</v>
          </cell>
          <cell r="E101" t="str">
            <v>Q</v>
          </cell>
        </row>
        <row r="102">
          <cell r="B102">
            <v>3016184200</v>
          </cell>
          <cell r="C102" t="str">
            <v>Smart Retirement Income Fund - FoF</v>
          </cell>
          <cell r="D102">
            <v>41090</v>
          </cell>
          <cell r="E102" t="str">
            <v>Q</v>
          </cell>
        </row>
        <row r="103">
          <cell r="B103">
            <v>3018886400</v>
          </cell>
          <cell r="C103" t="str">
            <v>SmartRetirement Blend 2015 Fund (7/2/12) - FoF</v>
          </cell>
          <cell r="D103">
            <v>41090</v>
          </cell>
          <cell r="E103" t="str">
            <v>Q</v>
          </cell>
        </row>
        <row r="104">
          <cell r="B104">
            <v>3018886500</v>
          </cell>
          <cell r="C104" t="str">
            <v>SmartRetirement Blend 2020 Fund (7/2/12) - FoF</v>
          </cell>
          <cell r="D104">
            <v>41090</v>
          </cell>
          <cell r="E104" t="str">
            <v>Q</v>
          </cell>
        </row>
        <row r="105">
          <cell r="B105">
            <v>3018886600</v>
          </cell>
          <cell r="C105" t="str">
            <v>SmartRetirement Blend 2025 Fund (7/2/12) - FoF</v>
          </cell>
          <cell r="D105">
            <v>41090</v>
          </cell>
          <cell r="E105" t="str">
            <v>Q</v>
          </cell>
        </row>
        <row r="106">
          <cell r="B106">
            <v>3018886700</v>
          </cell>
          <cell r="C106" t="str">
            <v>SmartRetirement Blend 2030 Fund (7/2/12) - FoF</v>
          </cell>
          <cell r="D106">
            <v>41090</v>
          </cell>
          <cell r="E106" t="str">
            <v>Q</v>
          </cell>
        </row>
        <row r="107">
          <cell r="B107">
            <v>3018886800</v>
          </cell>
          <cell r="C107" t="str">
            <v>SmartRetirement Blend 2035 Fund (7/2/12) - FoF</v>
          </cell>
          <cell r="D107">
            <v>41090</v>
          </cell>
          <cell r="E107" t="str">
            <v>Q</v>
          </cell>
        </row>
        <row r="108">
          <cell r="B108">
            <v>3018886900</v>
          </cell>
          <cell r="C108" t="str">
            <v>SmartRetirement Blend 2040 Fund (7/2/12) - FoF</v>
          </cell>
          <cell r="D108">
            <v>41090</v>
          </cell>
          <cell r="E108" t="str">
            <v>Q</v>
          </cell>
        </row>
        <row r="109">
          <cell r="B109">
            <v>3018887000</v>
          </cell>
          <cell r="C109" t="str">
            <v>SmartRetirement Blend 2045 Fund (7/2/12) - FoF</v>
          </cell>
          <cell r="D109">
            <v>41090</v>
          </cell>
          <cell r="E109" t="str">
            <v>Q</v>
          </cell>
        </row>
        <row r="110">
          <cell r="B110">
            <v>3018887100</v>
          </cell>
          <cell r="C110" t="str">
            <v>SmartRetirement Blend 2050 Fund (7/2/12) - FoF</v>
          </cell>
          <cell r="D110">
            <v>41090</v>
          </cell>
          <cell r="E110" t="str">
            <v>Q</v>
          </cell>
        </row>
        <row r="111">
          <cell r="B111">
            <v>3018887200</v>
          </cell>
          <cell r="C111" t="str">
            <v>SmartRetirement Blend 2055 Fund (7/2/12) - FoF</v>
          </cell>
          <cell r="D111">
            <v>41090</v>
          </cell>
          <cell r="E111" t="str">
            <v>Q</v>
          </cell>
        </row>
        <row r="112">
          <cell r="B112">
            <v>3018886300</v>
          </cell>
          <cell r="C112" t="str">
            <v>SmartRetirement Blend Income Fund (7/2/12) - FoF</v>
          </cell>
          <cell r="D112">
            <v>41090</v>
          </cell>
          <cell r="E112" t="str">
            <v>Q</v>
          </cell>
        </row>
        <row r="113">
          <cell r="B113">
            <v>3017655600</v>
          </cell>
          <cell r="C113" t="str">
            <v>Smart Allocation Equity Fund - FoF</v>
          </cell>
          <cell r="D113">
            <v>41090</v>
          </cell>
          <cell r="E113" t="str">
            <v>A</v>
          </cell>
        </row>
        <row r="114">
          <cell r="B114">
            <v>3018552400</v>
          </cell>
          <cell r="C114" t="str">
            <v>Investor Balanced Fund - FoF</v>
          </cell>
          <cell r="D114">
            <v>41090</v>
          </cell>
          <cell r="E114" t="str">
            <v>Q</v>
          </cell>
        </row>
        <row r="115">
          <cell r="B115">
            <v>3018552300</v>
          </cell>
          <cell r="C115" t="str">
            <v>Investor Conservative Growth Fund - FoF</v>
          </cell>
          <cell r="D115">
            <v>41090</v>
          </cell>
          <cell r="E115" t="str">
            <v>M</v>
          </cell>
        </row>
        <row r="116">
          <cell r="B116">
            <v>3018552500</v>
          </cell>
          <cell r="C116" t="str">
            <v>Investor Growth &amp; Income Fund - FoF</v>
          </cell>
          <cell r="D116">
            <v>41090</v>
          </cell>
          <cell r="E116" t="str">
            <v>Q</v>
          </cell>
        </row>
        <row r="117">
          <cell r="B117">
            <v>3018552600</v>
          </cell>
          <cell r="C117" t="str">
            <v>Investor Growth Fund - FoF</v>
          </cell>
          <cell r="D117">
            <v>41090</v>
          </cell>
          <cell r="E117" t="str">
            <v>Q</v>
          </cell>
        </row>
        <row r="118">
          <cell r="B118">
            <v>3010142700</v>
          </cell>
          <cell r="C118" t="str">
            <v>U.S. Large Cap Core Plus Fund</v>
          </cell>
          <cell r="D118">
            <v>41090</v>
          </cell>
          <cell r="E118" t="str">
            <v>A</v>
          </cell>
        </row>
        <row r="119">
          <cell r="B119">
            <v>3993218400</v>
          </cell>
          <cell r="C119" t="str">
            <v>U.S. Large Cap Core Plus Fund II (Liquidated 12/2013)</v>
          </cell>
          <cell r="D119">
            <v>41090</v>
          </cell>
          <cell r="E119" t="str">
            <v>A</v>
          </cell>
        </row>
        <row r="120">
          <cell r="B120">
            <v>3014882300</v>
          </cell>
          <cell r="C120" t="str">
            <v xml:space="preserve">Value Opportunities Fund (Value Opps mergering into Large Cap Value 10/15/13) </v>
          </cell>
          <cell r="D120">
            <v>41090</v>
          </cell>
          <cell r="E120" t="str">
            <v>A</v>
          </cell>
        </row>
        <row r="121">
          <cell r="B121">
            <v>3997552600</v>
          </cell>
          <cell r="C121" t="str">
            <v>Hedged Equity Fund (Start date 12/13/13) - Seed Only</v>
          </cell>
          <cell r="D121">
            <v>41090</v>
          </cell>
          <cell r="E121" t="str">
            <v>Q</v>
          </cell>
        </row>
        <row r="122">
          <cell r="B122">
            <v>3018537300</v>
          </cell>
          <cell r="C122" t="str">
            <v>Realty Income Fund</v>
          </cell>
          <cell r="D122">
            <v>41152</v>
          </cell>
          <cell r="E122" t="str">
            <v>Q</v>
          </cell>
        </row>
        <row r="123">
          <cell r="B123">
            <v>3018532600</v>
          </cell>
          <cell r="C123" t="str">
            <v>Undiscovered Managers Behavioral Value Fund</v>
          </cell>
          <cell r="D123">
            <v>41152</v>
          </cell>
          <cell r="E123" t="str">
            <v>A</v>
          </cell>
        </row>
        <row r="124">
          <cell r="B124">
            <v>3991865000</v>
          </cell>
          <cell r="C124" t="str">
            <v>Diversified Real Return Fund - FoF</v>
          </cell>
          <cell r="D124">
            <v>41152</v>
          </cell>
          <cell r="E124" t="str">
            <v>Q</v>
          </cell>
        </row>
        <row r="125">
          <cell r="B125">
            <v>3011427000</v>
          </cell>
          <cell r="C125" t="str">
            <v>Floating Rate Income Fund</v>
          </cell>
          <cell r="D125">
            <v>41152</v>
          </cell>
          <cell r="E125" t="str">
            <v>M</v>
          </cell>
        </row>
        <row r="126">
          <cell r="B126">
            <v>3013265400</v>
          </cell>
          <cell r="C126" t="str">
            <v>Global Bond Opportunities Fund (new 9/4/12)</v>
          </cell>
          <cell r="D126">
            <v>41152</v>
          </cell>
          <cell r="E126" t="str">
            <v>M</v>
          </cell>
        </row>
        <row r="127">
          <cell r="B127">
            <v>3995803800</v>
          </cell>
          <cell r="C127" t="str">
            <v>Diversified Risk Fund (2/12/13) - Seed Only</v>
          </cell>
          <cell r="D127">
            <v>41213</v>
          </cell>
          <cell r="E127" t="str">
            <v>A</v>
          </cell>
        </row>
        <row r="128">
          <cell r="B128">
            <v>3995803900</v>
          </cell>
          <cell r="C128" t="str">
            <v>Diversified Risk Ltd (Cayman Unit Trust) (2/12/13)</v>
          </cell>
          <cell r="D128">
            <v>41213</v>
          </cell>
          <cell r="E128" t="str">
            <v>A</v>
          </cell>
        </row>
        <row r="129">
          <cell r="B129">
            <v>3993264900</v>
          </cell>
          <cell r="C129" t="str">
            <v>Highbridge Statistical Market Neutral Fund (old WINS 3017339500)</v>
          </cell>
          <cell r="D129">
            <v>41213</v>
          </cell>
          <cell r="E129" t="str">
            <v>Q</v>
          </cell>
        </row>
        <row r="130">
          <cell r="B130">
            <v>3011180900</v>
          </cell>
          <cell r="C130" t="str">
            <v>Growth Long Short Fund - Seed Only</v>
          </cell>
          <cell r="D130">
            <v>41213</v>
          </cell>
          <cell r="E130" t="str">
            <v>A</v>
          </cell>
        </row>
        <row r="131">
          <cell r="B131">
            <v>3011180700</v>
          </cell>
          <cell r="C131" t="str">
            <v>Multi-Cap Long Short Fund - Seed Only</v>
          </cell>
          <cell r="D131">
            <v>41213</v>
          </cell>
          <cell r="E131" t="str">
            <v>A</v>
          </cell>
        </row>
        <row r="132">
          <cell r="B132">
            <v>3015555800</v>
          </cell>
          <cell r="C132" t="str">
            <v>Research Market Neutral Fund</v>
          </cell>
          <cell r="D132">
            <v>41213</v>
          </cell>
          <cell r="E132" t="str">
            <v>Q</v>
          </cell>
        </row>
        <row r="133">
          <cell r="B133">
            <v>3010964800</v>
          </cell>
          <cell r="C133" t="str">
            <v>Research Equity Long/Short Fund</v>
          </cell>
          <cell r="D133">
            <v>41213</v>
          </cell>
          <cell r="E133" t="str">
            <v>A</v>
          </cell>
        </row>
        <row r="134">
          <cell r="B134">
            <v>3990553700</v>
          </cell>
          <cell r="C134" t="str">
            <v xml:space="preserve">Highbridge Dynamic Commodities Strategy Fund </v>
          </cell>
          <cell r="D134">
            <v>41213</v>
          </cell>
          <cell r="E134" t="str">
            <v>Q</v>
          </cell>
        </row>
        <row r="135">
          <cell r="B135">
            <v>3990553800</v>
          </cell>
          <cell r="C135" t="str">
            <v>HCM Commodities Strategy Fund Ltd.  (Cayman Unit Trust) (100% Subsidiary of HDCS Fund)</v>
          </cell>
          <cell r="D135">
            <v>41213</v>
          </cell>
          <cell r="E135" t="str">
            <v>Q</v>
          </cell>
        </row>
        <row r="136">
          <cell r="B136">
            <v>3993287700</v>
          </cell>
          <cell r="C136" t="str">
            <v>Commodities Strategy Fund (new 12/17/12)</v>
          </cell>
          <cell r="D136">
            <v>41213</v>
          </cell>
          <cell r="E136" t="str">
            <v>Q</v>
          </cell>
        </row>
        <row r="137">
          <cell r="B137">
            <v>3013287900</v>
          </cell>
          <cell r="C137" t="str">
            <v>Commodities Strategy Fund Ltd (Cayman Unit Trust) (new 12/17/12)</v>
          </cell>
          <cell r="D137">
            <v>41213</v>
          </cell>
          <cell r="E137" t="str">
            <v>A</v>
          </cell>
        </row>
        <row r="138">
          <cell r="B138">
            <v>3015555300</v>
          </cell>
          <cell r="C138" t="str">
            <v>Tax Aware Equity Fund</v>
          </cell>
          <cell r="D138">
            <v>41213</v>
          </cell>
          <cell r="E138" t="str">
            <v>Q</v>
          </cell>
        </row>
        <row r="139">
          <cell r="B139">
            <v>3016077400</v>
          </cell>
          <cell r="C139" t="str">
            <v>Tax Aware Real Return Fund</v>
          </cell>
          <cell r="D139">
            <v>41213</v>
          </cell>
          <cell r="E139" t="str">
            <v>M</v>
          </cell>
        </row>
        <row r="140">
          <cell r="B140">
            <v>3016363900</v>
          </cell>
          <cell r="C140" t="str">
            <v>Tax Aware Real Return SMA Fund</v>
          </cell>
          <cell r="D140">
            <v>41213</v>
          </cell>
          <cell r="E140" t="str">
            <v>M</v>
          </cell>
        </row>
        <row r="141">
          <cell r="B141">
            <v>3098336100</v>
          </cell>
          <cell r="C141" t="str">
            <v>Asia Pacific Fund</v>
          </cell>
          <cell r="D141">
            <v>41213</v>
          </cell>
          <cell r="E141" t="str">
            <v>A</v>
          </cell>
        </row>
        <row r="142">
          <cell r="B142">
            <v>3094339500</v>
          </cell>
          <cell r="C142" t="str">
            <v>China Region Fund</v>
          </cell>
          <cell r="D142">
            <v>41213</v>
          </cell>
          <cell r="E142" t="str">
            <v>A</v>
          </cell>
        </row>
        <row r="143">
          <cell r="B143">
            <v>3092472900</v>
          </cell>
          <cell r="C143" t="str">
            <v>Emerging Markets Equity Fund (PwC)</v>
          </cell>
          <cell r="D143">
            <v>41213</v>
          </cell>
          <cell r="E143" t="str">
            <v>A</v>
          </cell>
        </row>
        <row r="144">
          <cell r="B144">
            <v>3094896700</v>
          </cell>
          <cell r="C144" t="str">
            <v>Emerging Economies Fund</v>
          </cell>
          <cell r="D144">
            <v>41213</v>
          </cell>
          <cell r="E144" t="str">
            <v>A</v>
          </cell>
        </row>
        <row r="145">
          <cell r="B145">
            <v>3094025400</v>
          </cell>
          <cell r="C145" t="str">
            <v>Emerging Markets Local Currency Debt Fund ( new 6/29/12)</v>
          </cell>
          <cell r="D145">
            <v>41213</v>
          </cell>
          <cell r="E145" t="str">
            <v>M</v>
          </cell>
        </row>
        <row r="146">
          <cell r="B146">
            <v>3098336200</v>
          </cell>
          <cell r="C146" t="str">
            <v>Ex-G4 Currency Strategies Fund</v>
          </cell>
          <cell r="D146">
            <v>41213</v>
          </cell>
          <cell r="E146" t="str">
            <v>Q</v>
          </cell>
        </row>
        <row r="147">
          <cell r="B147">
            <v>3098687500</v>
          </cell>
          <cell r="C147" t="str">
            <v>Global Equity Income Fund</v>
          </cell>
          <cell r="D147">
            <v>41213</v>
          </cell>
          <cell r="E147" t="str">
            <v>M</v>
          </cell>
        </row>
        <row r="148">
          <cell r="B148">
            <v>3991382900</v>
          </cell>
          <cell r="C148" t="str">
            <v>Global Allocation Fund</v>
          </cell>
          <cell r="D148">
            <v>41213</v>
          </cell>
          <cell r="E148" t="str">
            <v>Q</v>
          </cell>
        </row>
        <row r="149">
          <cell r="B149">
            <v>3094339000</v>
          </cell>
          <cell r="C149" t="str">
            <v>Global Opportunities Fund (Liquidating 10/18/13)</v>
          </cell>
          <cell r="D149">
            <v>41213</v>
          </cell>
          <cell r="E149" t="str">
            <v>A</v>
          </cell>
        </row>
        <row r="150">
          <cell r="B150">
            <v>3097505700</v>
          </cell>
          <cell r="C150" t="str">
            <v>Global Natural Resources Fund</v>
          </cell>
          <cell r="D150">
            <v>41213</v>
          </cell>
          <cell r="E150" t="str">
            <v>A</v>
          </cell>
        </row>
        <row r="151">
          <cell r="B151">
            <v>3098049400</v>
          </cell>
          <cell r="C151" t="str">
            <v>Global Researched Enhanced Index Fund (2/28/13)</v>
          </cell>
          <cell r="D151">
            <v>41213</v>
          </cell>
          <cell r="E151" t="str">
            <v>A</v>
          </cell>
        </row>
        <row r="152">
          <cell r="B152">
            <v>3098336300</v>
          </cell>
          <cell r="C152" t="str">
            <v>Global Unconstrained Equity Fund - Seed Only</v>
          </cell>
          <cell r="D152">
            <v>41213</v>
          </cell>
          <cell r="E152" t="str">
            <v>A</v>
          </cell>
        </row>
        <row r="153">
          <cell r="B153">
            <v>3994339600</v>
          </cell>
          <cell r="C153" t="str">
            <v>Income Builder Fund</v>
          </cell>
          <cell r="D153">
            <v>41213</v>
          </cell>
          <cell r="E153" t="str">
            <v>M</v>
          </cell>
        </row>
        <row r="154">
          <cell r="B154">
            <v>3094339400</v>
          </cell>
          <cell r="C154" t="str">
            <v>India Fund</v>
          </cell>
          <cell r="D154">
            <v>41213</v>
          </cell>
          <cell r="E154" t="str">
            <v>A</v>
          </cell>
        </row>
        <row r="155">
          <cell r="B155">
            <v>3094339800</v>
          </cell>
          <cell r="C155" t="str">
            <v>International Currency Income Fund</v>
          </cell>
          <cell r="D155">
            <v>41213</v>
          </cell>
          <cell r="E155" t="str">
            <v>Q</v>
          </cell>
        </row>
        <row r="156">
          <cell r="B156">
            <v>3018156000</v>
          </cell>
          <cell r="C156" t="str">
            <v>International Equity Fund</v>
          </cell>
          <cell r="D156">
            <v>41213</v>
          </cell>
          <cell r="E156" t="str">
            <v>Q</v>
          </cell>
        </row>
        <row r="157">
          <cell r="B157">
            <v>3018549300</v>
          </cell>
          <cell r="C157" t="str">
            <v>International Equity Index Fund</v>
          </cell>
          <cell r="D157">
            <v>41213</v>
          </cell>
          <cell r="E157" t="str">
            <v>A</v>
          </cell>
        </row>
        <row r="158">
          <cell r="B158">
            <v>3092473100</v>
          </cell>
          <cell r="C158" t="str">
            <v>International Opportunities Fund</v>
          </cell>
          <cell r="D158">
            <v>41213</v>
          </cell>
          <cell r="E158" t="str">
            <v>A</v>
          </cell>
        </row>
        <row r="159">
          <cell r="B159">
            <v>3095237200</v>
          </cell>
          <cell r="C159" t="str">
            <v>International Opportunities Plus Fund (liquidated 3/12/13)</v>
          </cell>
          <cell r="D159">
            <v>41213</v>
          </cell>
          <cell r="E159" t="str">
            <v>A</v>
          </cell>
        </row>
        <row r="160">
          <cell r="B160">
            <v>3094303200</v>
          </cell>
          <cell r="C160" t="str">
            <v>International Realty Fund</v>
          </cell>
          <cell r="D160">
            <v>41213</v>
          </cell>
          <cell r="E160" t="str">
            <v>A</v>
          </cell>
        </row>
        <row r="161">
          <cell r="B161">
            <v>3098336400</v>
          </cell>
          <cell r="C161" t="str">
            <v>International Unconstrained Equity Fund</v>
          </cell>
          <cell r="D161">
            <v>41213</v>
          </cell>
          <cell r="E161" t="str">
            <v>A</v>
          </cell>
        </row>
        <row r="162">
          <cell r="B162">
            <v>3092473000</v>
          </cell>
          <cell r="C162" t="str">
            <v>International Value Fund</v>
          </cell>
          <cell r="D162">
            <v>41213</v>
          </cell>
          <cell r="E162" t="str">
            <v>A</v>
          </cell>
        </row>
        <row r="163">
          <cell r="B163">
            <v>3094480200</v>
          </cell>
          <cell r="C163" t="str">
            <v>International Value SMA Fund</v>
          </cell>
          <cell r="D163">
            <v>41213</v>
          </cell>
          <cell r="E163" t="str">
            <v>A</v>
          </cell>
        </row>
        <row r="164">
          <cell r="B164">
            <v>3094339300</v>
          </cell>
          <cell r="C164" t="str">
            <v>Latin America Fund</v>
          </cell>
          <cell r="D164">
            <v>41213</v>
          </cell>
          <cell r="E164" t="str">
            <v>A</v>
          </cell>
        </row>
        <row r="165">
          <cell r="B165">
            <v>3094339700</v>
          </cell>
          <cell r="C165" t="str">
            <v>Russia Fund (Liquidated 10/4/13)</v>
          </cell>
          <cell r="D165">
            <v>41213</v>
          </cell>
          <cell r="E165" t="str">
            <v>A</v>
          </cell>
        </row>
        <row r="166">
          <cell r="B166">
            <v>3998336500</v>
          </cell>
          <cell r="C166" t="str">
            <v>Total Emerging Markets Fund</v>
          </cell>
          <cell r="D166">
            <v>41213</v>
          </cell>
          <cell r="E166" t="str">
            <v>A</v>
          </cell>
        </row>
        <row r="167">
          <cell r="B167">
            <v>3092472800</v>
          </cell>
          <cell r="C167" t="str">
            <v>Intrepid European Fund</v>
          </cell>
          <cell r="D167">
            <v>41213</v>
          </cell>
          <cell r="E167" t="str">
            <v>A</v>
          </cell>
        </row>
        <row r="168">
          <cell r="B168">
            <v>3018381600</v>
          </cell>
          <cell r="C168" t="str">
            <v>Intrepid International Fund</v>
          </cell>
          <cell r="D168">
            <v>41213</v>
          </cell>
          <cell r="E168" t="str">
            <v>A</v>
          </cell>
        </row>
        <row r="169">
          <cell r="B169">
            <v>3094339200</v>
          </cell>
          <cell r="C169" t="str">
            <v>Strategic Preservation Fund</v>
          </cell>
          <cell r="D169">
            <v>41213</v>
          </cell>
          <cell r="E169" t="str">
            <v>A</v>
          </cell>
        </row>
        <row r="170">
          <cell r="B170">
            <v>3094338200</v>
          </cell>
          <cell r="C170" t="str">
            <v>JF China Region Fund, Inc</v>
          </cell>
          <cell r="D170">
            <v>41274</v>
          </cell>
          <cell r="E170" t="str">
            <v>A</v>
          </cell>
        </row>
        <row r="171">
          <cell r="B171">
            <v>3016197000</v>
          </cell>
          <cell r="C171" t="str">
            <v>Pacholder High Yield Fund, Inc</v>
          </cell>
          <cell r="D171">
            <v>41274</v>
          </cell>
          <cell r="E171" t="str">
            <v>M</v>
          </cell>
        </row>
        <row r="172">
          <cell r="B172">
            <v>3018555500</v>
          </cell>
          <cell r="C172" t="str">
            <v>U.S. Real Estate Fund (Liquidated 12/2013)</v>
          </cell>
          <cell r="D172">
            <v>41274</v>
          </cell>
          <cell r="E172" t="str">
            <v>Q</v>
          </cell>
        </row>
        <row r="173">
          <cell r="B173">
            <v>3017048400</v>
          </cell>
          <cell r="C173" t="str">
            <v>Security Capital U.S. Core Real Estate Securities Fund</v>
          </cell>
          <cell r="D173">
            <v>41274</v>
          </cell>
          <cell r="E173" t="str">
            <v>Q</v>
          </cell>
        </row>
        <row r="174">
          <cell r="B174">
            <v>3018553400</v>
          </cell>
          <cell r="C174" t="str">
            <v>Insurance Trust Core Bond Portfolio</v>
          </cell>
          <cell r="D174">
            <v>41274</v>
          </cell>
          <cell r="E174" t="str">
            <v>A</v>
          </cell>
        </row>
        <row r="175">
          <cell r="B175">
            <v>3018552800</v>
          </cell>
          <cell r="C175" t="str">
            <v>Insurance Trust U.S. Equity Portfolio</v>
          </cell>
          <cell r="D175">
            <v>41274</v>
          </cell>
          <cell r="E175" t="str">
            <v>A</v>
          </cell>
        </row>
        <row r="176">
          <cell r="B176">
            <v>3018553200</v>
          </cell>
          <cell r="C176" t="str">
            <v>Insurance Trust Mid Cap Growth Portfolio</v>
          </cell>
          <cell r="D176">
            <v>41274</v>
          </cell>
          <cell r="E176" t="str">
            <v>A</v>
          </cell>
        </row>
        <row r="177">
          <cell r="B177">
            <v>3018406100</v>
          </cell>
          <cell r="C177" t="str">
            <v>Insurance Trust Mid Cap Value Portfolio</v>
          </cell>
          <cell r="D177">
            <v>41274</v>
          </cell>
          <cell r="E177" t="str">
            <v>A</v>
          </cell>
        </row>
        <row r="178">
          <cell r="B178">
            <v>3018553000</v>
          </cell>
          <cell r="C178" t="str">
            <v>Insurance Trust Equity Index Portfolio</v>
          </cell>
          <cell r="D178">
            <v>41274</v>
          </cell>
          <cell r="E178" t="str">
            <v>A</v>
          </cell>
        </row>
        <row r="179">
          <cell r="B179">
            <v>3092473300</v>
          </cell>
          <cell r="C179" t="str">
            <v>Insurance Trust International Equity Portfolio</v>
          </cell>
          <cell r="D179">
            <v>41274</v>
          </cell>
          <cell r="E179" t="str">
            <v>A</v>
          </cell>
        </row>
        <row r="180">
          <cell r="B180">
            <v>3018553100</v>
          </cell>
          <cell r="C180" t="str">
            <v>Insurance Trust Intrepid Growth Portfolio</v>
          </cell>
          <cell r="D180">
            <v>41274</v>
          </cell>
          <cell r="E180" t="str">
            <v>A</v>
          </cell>
        </row>
        <row r="181">
          <cell r="B181">
            <v>3018552900</v>
          </cell>
          <cell r="C181" t="str">
            <v>Insurance Trust Intrepid Mid Cap Portfolio</v>
          </cell>
          <cell r="D181">
            <v>41274</v>
          </cell>
          <cell r="E181" t="str">
            <v>A</v>
          </cell>
        </row>
        <row r="182">
          <cell r="B182">
            <v>3018400500</v>
          </cell>
          <cell r="C182" t="str">
            <v>Insurance Trust Small Cap Core Portfolio</v>
          </cell>
          <cell r="D182">
            <v>41274</v>
          </cell>
          <cell r="E182" t="str">
            <v>A</v>
          </cell>
        </row>
      </sheetData>
      <sheetData sheetId="2">
        <row r="1">
          <cell r="A1" t="str">
            <v>JPMorgan Funds</v>
          </cell>
          <cell r="F1" t="str">
            <v>Complete &amp; Ready for JPMIM Review</v>
          </cell>
        </row>
        <row r="2">
          <cell r="A2" t="str">
            <v>2013 QDI - Year-End Reporting</v>
          </cell>
          <cell r="F2" t="str">
            <v>JPMIM Comments</v>
          </cell>
        </row>
        <row r="3">
          <cell r="F3" t="str">
            <v>JPMIM Sign-off</v>
          </cell>
        </row>
        <row r="4">
          <cell r="C4">
            <v>161</v>
          </cell>
        </row>
        <row r="5">
          <cell r="A5" t="str">
            <v>WINS</v>
          </cell>
          <cell r="B5" t="str">
            <v>Fund</v>
          </cell>
          <cell r="C5" t="str">
            <v>FYE</v>
          </cell>
          <cell r="D5" t="str">
            <v>PY QDI %</v>
          </cell>
          <cell r="E5" t="str">
            <v>ICI QDI INPUT</v>
          </cell>
          <cell r="F5" t="str">
            <v>Comments</v>
          </cell>
        </row>
        <row r="6">
          <cell r="A6">
            <v>3018489500</v>
          </cell>
          <cell r="B6" t="str">
            <v>100% U.S. Treasury Securities Money Market Fund</v>
          </cell>
          <cell r="C6">
            <v>40967</v>
          </cell>
          <cell r="D6">
            <v>0</v>
          </cell>
          <cell r="E6">
            <v>0</v>
          </cell>
        </row>
        <row r="7">
          <cell r="A7">
            <v>3018550800</v>
          </cell>
          <cell r="B7" t="str">
            <v>Arizona Municipal Bond Fund</v>
          </cell>
          <cell r="C7">
            <v>40967</v>
          </cell>
          <cell r="D7">
            <v>0</v>
          </cell>
          <cell r="E7">
            <v>0</v>
          </cell>
        </row>
        <row r="8">
          <cell r="A8">
            <v>3018489600</v>
          </cell>
          <cell r="B8" t="str">
            <v>California Municipal Money Market Fund</v>
          </cell>
          <cell r="C8">
            <v>40967</v>
          </cell>
          <cell r="D8">
            <v>0</v>
          </cell>
          <cell r="E8">
            <v>0</v>
          </cell>
        </row>
        <row r="9">
          <cell r="A9">
            <v>3015555200</v>
          </cell>
          <cell r="B9" t="str">
            <v>California Tax Free Bond Fund</v>
          </cell>
          <cell r="C9">
            <v>40967</v>
          </cell>
          <cell r="D9">
            <v>0</v>
          </cell>
          <cell r="E9">
            <v>0</v>
          </cell>
        </row>
        <row r="10">
          <cell r="A10">
            <v>3018551700</v>
          </cell>
          <cell r="B10" t="str">
            <v>Core Bond Fund</v>
          </cell>
          <cell r="C10">
            <v>40967</v>
          </cell>
          <cell r="D10">
            <v>0</v>
          </cell>
          <cell r="E10">
            <v>0</v>
          </cell>
        </row>
        <row r="11">
          <cell r="A11">
            <v>3018557800</v>
          </cell>
          <cell r="B11" t="str">
            <v>Core Bond Trust</v>
          </cell>
          <cell r="C11">
            <v>40967</v>
          </cell>
          <cell r="D11">
            <v>0</v>
          </cell>
          <cell r="E11">
            <v>0</v>
          </cell>
        </row>
        <row r="12">
          <cell r="A12">
            <v>3998551800</v>
          </cell>
          <cell r="B12" t="str">
            <v>Core Plus Bond Fund</v>
          </cell>
          <cell r="C12">
            <v>40967</v>
          </cell>
          <cell r="D12">
            <v>0</v>
          </cell>
          <cell r="E12">
            <v>0</v>
          </cell>
        </row>
        <row r="13">
          <cell r="A13">
            <v>3991393200</v>
          </cell>
          <cell r="B13" t="str">
            <v>Corporate Bond Fund (3/1/13)</v>
          </cell>
          <cell r="C13">
            <v>40967</v>
          </cell>
          <cell r="D13">
            <v>0</v>
          </cell>
          <cell r="E13">
            <v>0</v>
          </cell>
        </row>
        <row r="14">
          <cell r="A14">
            <v>3991203900</v>
          </cell>
          <cell r="B14" t="str">
            <v>Credit Opportunities Fund (Liquidated 10/1/13)</v>
          </cell>
          <cell r="C14">
            <v>40967</v>
          </cell>
          <cell r="D14">
            <v>0</v>
          </cell>
          <cell r="E14">
            <v>0</v>
          </cell>
        </row>
        <row r="15">
          <cell r="A15">
            <v>3011427900</v>
          </cell>
          <cell r="B15" t="str">
            <v>Current Income Fund</v>
          </cell>
          <cell r="C15">
            <v>40967</v>
          </cell>
          <cell r="D15">
            <v>0</v>
          </cell>
          <cell r="E15">
            <v>0</v>
          </cell>
        </row>
        <row r="16">
          <cell r="A16">
            <v>3011075300</v>
          </cell>
          <cell r="B16" t="str">
            <v>Current Yield Money Market Fund</v>
          </cell>
          <cell r="C16">
            <v>40967</v>
          </cell>
          <cell r="D16">
            <v>0</v>
          </cell>
          <cell r="E16">
            <v>0</v>
          </cell>
        </row>
        <row r="17">
          <cell r="A17">
            <v>3994100000</v>
          </cell>
          <cell r="B17" t="str">
            <v>Emerging Markets Corporate Debt Fund (Started 9/4/13) Seed Only</v>
          </cell>
          <cell r="C17">
            <v>40967</v>
          </cell>
          <cell r="D17">
            <v>0</v>
          </cell>
          <cell r="E17">
            <v>0</v>
          </cell>
        </row>
        <row r="18">
          <cell r="A18">
            <v>3018400600</v>
          </cell>
          <cell r="B18" t="str">
            <v>Emerging Markets Debt Fund (PwC)</v>
          </cell>
          <cell r="C18">
            <v>40967</v>
          </cell>
          <cell r="D18">
            <v>0</v>
          </cell>
          <cell r="E18">
            <v>0</v>
          </cell>
        </row>
        <row r="19">
          <cell r="A19">
            <v>3018557700</v>
          </cell>
          <cell r="B19" t="str">
            <v>Equity Index Trust</v>
          </cell>
          <cell r="C19">
            <v>40967</v>
          </cell>
          <cell r="D19">
            <v>0.95940000000000003</v>
          </cell>
        </row>
        <row r="20">
          <cell r="A20">
            <v>3018489000</v>
          </cell>
          <cell r="B20" t="str">
            <v>Federal Money Market Fund</v>
          </cell>
          <cell r="C20">
            <v>40967</v>
          </cell>
          <cell r="D20">
            <v>0</v>
          </cell>
          <cell r="E20">
            <v>0</v>
          </cell>
        </row>
        <row r="21">
          <cell r="A21">
            <v>3018552000</v>
          </cell>
          <cell r="B21" t="str">
            <v>Government Bond Fund</v>
          </cell>
          <cell r="C21">
            <v>40967</v>
          </cell>
          <cell r="D21">
            <v>0</v>
          </cell>
          <cell r="E21">
            <v>0</v>
          </cell>
        </row>
        <row r="22">
          <cell r="A22">
            <v>3018552200</v>
          </cell>
          <cell r="B22" t="str">
            <v>High Yield Fund</v>
          </cell>
          <cell r="C22">
            <v>40967</v>
          </cell>
          <cell r="D22">
            <v>0</v>
          </cell>
        </row>
        <row r="23">
          <cell r="A23">
            <v>3010771500</v>
          </cell>
          <cell r="B23" t="str">
            <v>Inflation Managed Bond Fund</v>
          </cell>
          <cell r="C23">
            <v>40967</v>
          </cell>
          <cell r="D23">
            <v>0</v>
          </cell>
          <cell r="E23">
            <v>0</v>
          </cell>
        </row>
        <row r="24">
          <cell r="A24">
            <v>3018558000</v>
          </cell>
          <cell r="B24" t="str">
            <v>Intermediate Bond Trust</v>
          </cell>
          <cell r="C24">
            <v>40967</v>
          </cell>
          <cell r="D24">
            <v>0</v>
          </cell>
          <cell r="E24">
            <v>0</v>
          </cell>
        </row>
        <row r="25">
          <cell r="A25">
            <v>3015555100</v>
          </cell>
          <cell r="B25" t="str">
            <v>Intermediate Tax Free Bond Fund</v>
          </cell>
          <cell r="C25">
            <v>40967</v>
          </cell>
          <cell r="D25">
            <v>0</v>
          </cell>
          <cell r="E25">
            <v>0</v>
          </cell>
        </row>
        <row r="26">
          <cell r="A26">
            <v>3018551400</v>
          </cell>
          <cell r="B26" t="str">
            <v>Limited Duration Bond Fund</v>
          </cell>
          <cell r="C26">
            <v>40967</v>
          </cell>
          <cell r="D26">
            <v>0</v>
          </cell>
          <cell r="E26">
            <v>0</v>
          </cell>
        </row>
        <row r="27">
          <cell r="A27">
            <v>3018549500</v>
          </cell>
          <cell r="B27" t="str">
            <v>Liquid Assets Money Market Fund</v>
          </cell>
          <cell r="C27">
            <v>40967</v>
          </cell>
          <cell r="D27">
            <v>0</v>
          </cell>
          <cell r="E27">
            <v>0</v>
          </cell>
        </row>
        <row r="28">
          <cell r="A28">
            <v>3011075200</v>
          </cell>
          <cell r="B28" t="str">
            <v>Managed Income Fund</v>
          </cell>
          <cell r="C28">
            <v>40967</v>
          </cell>
          <cell r="D28">
            <v>0</v>
          </cell>
          <cell r="E28">
            <v>0</v>
          </cell>
        </row>
        <row r="29">
          <cell r="A29">
            <v>3018551100</v>
          </cell>
          <cell r="B29" t="str">
            <v>Michigan Municipal Bond Fund</v>
          </cell>
          <cell r="C29">
            <v>40967</v>
          </cell>
          <cell r="D29">
            <v>0</v>
          </cell>
          <cell r="E29">
            <v>0</v>
          </cell>
        </row>
        <row r="30">
          <cell r="A30">
            <v>3018549900</v>
          </cell>
          <cell r="B30" t="str">
            <v>Michigan Municipal Money Market Fund</v>
          </cell>
          <cell r="C30">
            <v>40967</v>
          </cell>
          <cell r="D30">
            <v>0</v>
          </cell>
          <cell r="E30">
            <v>0</v>
          </cell>
        </row>
        <row r="31">
          <cell r="A31">
            <v>3018551900</v>
          </cell>
          <cell r="B31" t="str">
            <v>Mortgage-Backed Securities Fund</v>
          </cell>
          <cell r="C31">
            <v>40967</v>
          </cell>
          <cell r="D31">
            <v>0</v>
          </cell>
          <cell r="E31">
            <v>0</v>
          </cell>
        </row>
        <row r="32">
          <cell r="A32">
            <v>3011203600</v>
          </cell>
          <cell r="B32" t="str">
            <v>Multi-Sector Income Fund</v>
          </cell>
          <cell r="C32">
            <v>40967</v>
          </cell>
          <cell r="D32">
            <v>0</v>
          </cell>
          <cell r="E32">
            <v>0</v>
          </cell>
        </row>
        <row r="33">
          <cell r="A33">
            <v>3018550700</v>
          </cell>
          <cell r="B33" t="str">
            <v>Municipal Income Fund</v>
          </cell>
          <cell r="C33">
            <v>40967</v>
          </cell>
          <cell r="D33">
            <v>0</v>
          </cell>
          <cell r="E33">
            <v>0</v>
          </cell>
        </row>
        <row r="34">
          <cell r="A34">
            <v>3018549800</v>
          </cell>
          <cell r="B34" t="str">
            <v>Municipal Money Market Fund</v>
          </cell>
          <cell r="C34">
            <v>40967</v>
          </cell>
          <cell r="D34">
            <v>0</v>
          </cell>
          <cell r="E34">
            <v>0</v>
          </cell>
        </row>
        <row r="35">
          <cell r="A35">
            <v>3018489300</v>
          </cell>
          <cell r="B35" t="str">
            <v>New York Municipal Money Market Fund</v>
          </cell>
          <cell r="C35">
            <v>40967</v>
          </cell>
          <cell r="D35">
            <v>0</v>
          </cell>
          <cell r="E35">
            <v>0</v>
          </cell>
        </row>
        <row r="36">
          <cell r="A36">
            <v>3015555000</v>
          </cell>
          <cell r="B36" t="str">
            <v>New York Tax Free Bond Fund</v>
          </cell>
          <cell r="C36">
            <v>40967</v>
          </cell>
          <cell r="D36">
            <v>0</v>
          </cell>
          <cell r="E36">
            <v>0</v>
          </cell>
        </row>
        <row r="37">
          <cell r="A37">
            <v>3018551200</v>
          </cell>
          <cell r="B37" t="str">
            <v>Ohio Municipal Bond Fund</v>
          </cell>
          <cell r="C37">
            <v>40967</v>
          </cell>
          <cell r="D37">
            <v>0</v>
          </cell>
          <cell r="E37">
            <v>0</v>
          </cell>
        </row>
        <row r="38">
          <cell r="A38">
            <v>3018550000</v>
          </cell>
          <cell r="B38" t="str">
            <v>Ohio Municipal Money Market Fund</v>
          </cell>
          <cell r="C38">
            <v>40967</v>
          </cell>
          <cell r="D38">
            <v>0</v>
          </cell>
          <cell r="E38">
            <v>0</v>
          </cell>
        </row>
        <row r="39">
          <cell r="A39">
            <v>3018489100</v>
          </cell>
          <cell r="B39" t="str">
            <v>Prime Money Market Fund</v>
          </cell>
          <cell r="C39">
            <v>40967</v>
          </cell>
          <cell r="D39">
            <v>0</v>
          </cell>
          <cell r="E39">
            <v>0</v>
          </cell>
        </row>
        <row r="40">
          <cell r="A40">
            <v>3996109300</v>
          </cell>
          <cell r="B40" t="str">
            <v>Real Return Fund</v>
          </cell>
          <cell r="C40">
            <v>40967</v>
          </cell>
          <cell r="D40">
            <v>0</v>
          </cell>
        </row>
        <row r="41">
          <cell r="A41">
            <v>3018551500</v>
          </cell>
          <cell r="B41" t="str">
            <v>Short Duration Bond Fund</v>
          </cell>
          <cell r="C41">
            <v>40967</v>
          </cell>
          <cell r="D41">
            <v>0</v>
          </cell>
          <cell r="E41">
            <v>0</v>
          </cell>
        </row>
        <row r="42">
          <cell r="A42">
            <v>3011572700</v>
          </cell>
          <cell r="B42" t="str">
            <v xml:space="preserve">Short Duration High Yield Fund (3/1/13)  </v>
          </cell>
          <cell r="C42">
            <v>40967</v>
          </cell>
          <cell r="D42">
            <v>0</v>
          </cell>
          <cell r="E42">
            <v>0</v>
          </cell>
        </row>
        <row r="43">
          <cell r="A43">
            <v>3018550400</v>
          </cell>
          <cell r="B43" t="str">
            <v>Short-Intermediate Municipal Bond Fund</v>
          </cell>
          <cell r="C43">
            <v>40967</v>
          </cell>
          <cell r="D43">
            <v>0</v>
          </cell>
          <cell r="E43">
            <v>0</v>
          </cell>
        </row>
        <row r="44">
          <cell r="A44">
            <v>3017377600</v>
          </cell>
          <cell r="B44" t="str">
            <v>Strategic Income Opportunities Fund</v>
          </cell>
          <cell r="C44">
            <v>40967</v>
          </cell>
          <cell r="D44">
            <v>0</v>
          </cell>
        </row>
        <row r="45">
          <cell r="A45">
            <v>3016512600</v>
          </cell>
          <cell r="B45" t="str">
            <v>Tax Aware High Income Fund</v>
          </cell>
          <cell r="C45">
            <v>40967</v>
          </cell>
          <cell r="D45">
            <v>0</v>
          </cell>
          <cell r="E45">
            <v>0</v>
          </cell>
        </row>
        <row r="46">
          <cell r="A46">
            <v>3991701900</v>
          </cell>
          <cell r="B46" t="str">
            <v>Tax Aware Income Opportunities Fund</v>
          </cell>
          <cell r="C46">
            <v>40967</v>
          </cell>
          <cell r="D46">
            <v>0</v>
          </cell>
          <cell r="E46">
            <v>0</v>
          </cell>
        </row>
        <row r="47">
          <cell r="A47">
            <v>3018550600</v>
          </cell>
          <cell r="B47" t="str">
            <v>Tax Free Bond Fund</v>
          </cell>
          <cell r="C47">
            <v>40967</v>
          </cell>
          <cell r="D47">
            <v>0</v>
          </cell>
          <cell r="E47">
            <v>0</v>
          </cell>
        </row>
        <row r="48">
          <cell r="A48">
            <v>3018489200</v>
          </cell>
          <cell r="B48" t="str">
            <v>Tax Free Money Market Fund</v>
          </cell>
          <cell r="C48">
            <v>40967</v>
          </cell>
          <cell r="D48">
            <v>0</v>
          </cell>
          <cell r="E48">
            <v>0</v>
          </cell>
        </row>
        <row r="49">
          <cell r="A49">
            <v>3017353700</v>
          </cell>
          <cell r="B49" t="str">
            <v>Total Return Fund</v>
          </cell>
          <cell r="C49">
            <v>40967</v>
          </cell>
          <cell r="D49">
            <v>0</v>
          </cell>
        </row>
        <row r="50">
          <cell r="A50">
            <v>3018552100</v>
          </cell>
          <cell r="B50" t="str">
            <v>Treasury &amp; Agency Fund</v>
          </cell>
          <cell r="C50">
            <v>40967</v>
          </cell>
          <cell r="D50">
            <v>0</v>
          </cell>
          <cell r="E50">
            <v>0</v>
          </cell>
        </row>
        <row r="51">
          <cell r="A51">
            <v>3018550300</v>
          </cell>
          <cell r="B51" t="str">
            <v>U.S. Government Money Market Fund</v>
          </cell>
          <cell r="C51">
            <v>40967</v>
          </cell>
          <cell r="D51">
            <v>0</v>
          </cell>
          <cell r="E51">
            <v>0</v>
          </cell>
        </row>
        <row r="52">
          <cell r="A52">
            <v>3018549600</v>
          </cell>
          <cell r="B52" t="str">
            <v>U.S. Treasury Plus Money Market Fund</v>
          </cell>
          <cell r="C52">
            <v>40967</v>
          </cell>
          <cell r="D52">
            <v>0</v>
          </cell>
          <cell r="E52">
            <v>0</v>
          </cell>
        </row>
        <row r="53">
          <cell r="A53">
            <v>3015556100</v>
          </cell>
          <cell r="B53" t="str">
            <v>Disciplined Equity Fund</v>
          </cell>
          <cell r="C53">
            <v>41090</v>
          </cell>
          <cell r="D53">
            <v>0.49009999999999998</v>
          </cell>
        </row>
        <row r="54">
          <cell r="A54">
            <v>3998400000</v>
          </cell>
          <cell r="B54" t="str">
            <v>Diversified Fund (PwC)</v>
          </cell>
          <cell r="C54">
            <v>41090</v>
          </cell>
          <cell r="D54">
            <v>0.44519999999999998</v>
          </cell>
        </row>
        <row r="55">
          <cell r="A55">
            <v>3016543900</v>
          </cell>
          <cell r="B55" t="str">
            <v>Dynamic Growth Fund</v>
          </cell>
          <cell r="C55">
            <v>41090</v>
          </cell>
          <cell r="D55">
            <v>0</v>
          </cell>
        </row>
        <row r="56">
          <cell r="A56">
            <v>3018138400</v>
          </cell>
          <cell r="B56" t="str">
            <v>Dynamic Small Cap Growth Fund</v>
          </cell>
          <cell r="C56">
            <v>41090</v>
          </cell>
          <cell r="D56">
            <v>0</v>
          </cell>
        </row>
        <row r="57">
          <cell r="A57">
            <v>3011427100</v>
          </cell>
          <cell r="B57" t="str">
            <v>Equity Focus Fund</v>
          </cell>
          <cell r="C57">
            <v>41090</v>
          </cell>
          <cell r="D57">
            <v>0</v>
          </cell>
        </row>
        <row r="58">
          <cell r="A58">
            <v>3018548500</v>
          </cell>
          <cell r="B58" t="str">
            <v>Equity Income Fund</v>
          </cell>
          <cell r="C58">
            <v>41090</v>
          </cell>
          <cell r="D58">
            <v>1</v>
          </cell>
        </row>
        <row r="59">
          <cell r="A59">
            <v>3018548800</v>
          </cell>
          <cell r="B59" t="str">
            <v>Equity Index Fund</v>
          </cell>
          <cell r="C59">
            <v>41090</v>
          </cell>
          <cell r="D59">
            <v>1</v>
          </cell>
        </row>
        <row r="60">
          <cell r="A60">
            <v>3015598700</v>
          </cell>
          <cell r="B60" t="str">
            <v>Growth Advantage Fund</v>
          </cell>
          <cell r="C60">
            <v>41090</v>
          </cell>
          <cell r="D60">
            <v>1</v>
          </cell>
        </row>
        <row r="61">
          <cell r="A61">
            <v>3840442100</v>
          </cell>
          <cell r="B61" t="str">
            <v>Growth and Income Fund</v>
          </cell>
          <cell r="C61">
            <v>41090</v>
          </cell>
          <cell r="D61">
            <v>1</v>
          </cell>
        </row>
        <row r="62">
          <cell r="A62">
            <v>3997552600</v>
          </cell>
          <cell r="B62" t="str">
            <v>Hedged Equity Fund (Start date 12/13/13) - Seed Only</v>
          </cell>
          <cell r="C62">
            <v>41090</v>
          </cell>
          <cell r="D62">
            <v>0</v>
          </cell>
        </row>
        <row r="63">
          <cell r="A63">
            <v>3015763400</v>
          </cell>
          <cell r="B63" t="str">
            <v>Intrepid Advantage (Name Changed effective 4.30.13 FKA JPM Intrepid Multi Cap)</v>
          </cell>
          <cell r="C63">
            <v>41090</v>
          </cell>
          <cell r="D63">
            <v>1</v>
          </cell>
        </row>
        <row r="64">
          <cell r="A64">
            <v>3015763300</v>
          </cell>
          <cell r="B64" t="str">
            <v>Intrepid America Fund</v>
          </cell>
          <cell r="C64">
            <v>41090</v>
          </cell>
          <cell r="D64">
            <v>1</v>
          </cell>
        </row>
        <row r="65">
          <cell r="A65">
            <v>3015763200</v>
          </cell>
          <cell r="B65" t="str">
            <v>Intrepid Growth Fund</v>
          </cell>
          <cell r="C65">
            <v>41090</v>
          </cell>
          <cell r="D65">
            <v>1</v>
          </cell>
        </row>
        <row r="66">
          <cell r="A66">
            <v>3018548200</v>
          </cell>
          <cell r="B66" t="str">
            <v>Intrepid Mid Cap Fund</v>
          </cell>
          <cell r="C66">
            <v>41090</v>
          </cell>
          <cell r="D66">
            <v>1</v>
          </cell>
        </row>
        <row r="67">
          <cell r="A67">
            <v>3015763100</v>
          </cell>
          <cell r="B67" t="str">
            <v>Intrepid Value Fund</v>
          </cell>
          <cell r="C67">
            <v>41090</v>
          </cell>
          <cell r="D67">
            <v>1</v>
          </cell>
        </row>
        <row r="68">
          <cell r="A68">
            <v>3018548300</v>
          </cell>
          <cell r="B68" t="str">
            <v>Large Cap Growth Fund</v>
          </cell>
          <cell r="C68">
            <v>41090</v>
          </cell>
          <cell r="D68">
            <v>1</v>
          </cell>
        </row>
        <row r="69">
          <cell r="A69">
            <v>3018548400</v>
          </cell>
          <cell r="B69" t="str">
            <v>Large Cap Value Fund (Value Opps mergering into Large Cap Value (10/15/13)</v>
          </cell>
          <cell r="C69">
            <v>41090</v>
          </cell>
          <cell r="D69">
            <v>1</v>
          </cell>
        </row>
        <row r="70">
          <cell r="A70">
            <v>3018548900</v>
          </cell>
          <cell r="B70" t="str">
            <v>Market Expansion Enhanced Index Fund (name change effective 4.30.13) FKA Market Expansion Enhanced Index Fund</v>
          </cell>
          <cell r="C70">
            <v>41090</v>
          </cell>
          <cell r="D70">
            <v>1</v>
          </cell>
        </row>
        <row r="71">
          <cell r="A71">
            <v>3011230000</v>
          </cell>
          <cell r="B71" t="str">
            <v>Mid Cap Core Fund</v>
          </cell>
          <cell r="C71">
            <v>41090</v>
          </cell>
          <cell r="D71">
            <v>0.75090000000000001</v>
          </cell>
        </row>
        <row r="72">
          <cell r="A72">
            <v>3018154800</v>
          </cell>
          <cell r="B72" t="str">
            <v>Mid Cap Equity Fund</v>
          </cell>
          <cell r="C72">
            <v>41090</v>
          </cell>
          <cell r="D72">
            <v>1</v>
          </cell>
        </row>
        <row r="73">
          <cell r="A73">
            <v>3018548000</v>
          </cell>
          <cell r="B73" t="str">
            <v>Mid Cap Growth Fund</v>
          </cell>
          <cell r="C73">
            <v>41090</v>
          </cell>
          <cell r="D73">
            <v>0</v>
          </cell>
        </row>
        <row r="74">
          <cell r="A74">
            <v>3015536800</v>
          </cell>
          <cell r="B74" t="str">
            <v>Mid Cap Value Fund</v>
          </cell>
          <cell r="C74">
            <v>41090</v>
          </cell>
          <cell r="D74">
            <v>1</v>
          </cell>
        </row>
        <row r="75">
          <cell r="A75">
            <v>3010142800</v>
          </cell>
          <cell r="B75" t="str">
            <v>Multi-Cap Market Neutral Fund</v>
          </cell>
          <cell r="C75">
            <v>41090</v>
          </cell>
          <cell r="D75">
            <v>0</v>
          </cell>
        </row>
        <row r="76">
          <cell r="A76">
            <v>3018155000</v>
          </cell>
          <cell r="B76" t="str">
            <v>Small Cap Core Fund</v>
          </cell>
          <cell r="C76">
            <v>41090</v>
          </cell>
          <cell r="D76">
            <v>0.8347</v>
          </cell>
        </row>
        <row r="77">
          <cell r="A77">
            <v>3014956500</v>
          </cell>
          <cell r="B77" t="str">
            <v>Small Cap Equity Fund</v>
          </cell>
          <cell r="C77">
            <v>41090</v>
          </cell>
          <cell r="D77">
            <v>1</v>
          </cell>
        </row>
        <row r="78">
          <cell r="A78">
            <v>3018547800</v>
          </cell>
          <cell r="B78" t="str">
            <v>Small Cap Growth Fund</v>
          </cell>
          <cell r="C78">
            <v>41090</v>
          </cell>
          <cell r="D78">
            <v>0</v>
          </cell>
        </row>
        <row r="79">
          <cell r="A79">
            <v>3018547900</v>
          </cell>
          <cell r="B79" t="str">
            <v>Small Cap Value Fund</v>
          </cell>
          <cell r="C79">
            <v>41090</v>
          </cell>
          <cell r="D79">
            <v>1</v>
          </cell>
        </row>
        <row r="80">
          <cell r="A80">
            <v>3010142900</v>
          </cell>
          <cell r="B80" t="str">
            <v>U.S. Dynamic Plus Fund</v>
          </cell>
          <cell r="C80">
            <v>41090</v>
          </cell>
          <cell r="D80">
            <v>1</v>
          </cell>
        </row>
        <row r="81">
          <cell r="A81">
            <v>3015556000</v>
          </cell>
          <cell r="B81" t="str">
            <v>U.S. Equity Fund</v>
          </cell>
          <cell r="C81">
            <v>41090</v>
          </cell>
          <cell r="D81">
            <v>0.995</v>
          </cell>
        </row>
        <row r="82">
          <cell r="A82">
            <v>3010142700</v>
          </cell>
          <cell r="B82" t="str">
            <v>U.S. Large Cap Core Plus Fund</v>
          </cell>
          <cell r="C82">
            <v>41090</v>
          </cell>
          <cell r="D82">
            <v>1</v>
          </cell>
        </row>
        <row r="83">
          <cell r="A83">
            <v>3993218400</v>
          </cell>
          <cell r="B83" t="str">
            <v>U.S. Large Cap Core Plus Fund II (Liquidated 12/2013)</v>
          </cell>
          <cell r="C83">
            <v>41090</v>
          </cell>
          <cell r="D83">
            <v>0</v>
          </cell>
        </row>
        <row r="84">
          <cell r="A84">
            <v>3010732000</v>
          </cell>
          <cell r="B84" t="str">
            <v>U.S. Research Equity Plus Fund</v>
          </cell>
          <cell r="C84">
            <v>41090</v>
          </cell>
          <cell r="D84">
            <v>1</v>
          </cell>
        </row>
        <row r="85">
          <cell r="A85">
            <v>3015556200</v>
          </cell>
          <cell r="B85" t="str">
            <v>U.S. Small Company Fund</v>
          </cell>
          <cell r="C85">
            <v>41090</v>
          </cell>
          <cell r="D85">
            <v>1</v>
          </cell>
        </row>
        <row r="86">
          <cell r="A86">
            <v>3016036300</v>
          </cell>
          <cell r="B86" t="str">
            <v>Value Advantage Fund</v>
          </cell>
          <cell r="C86">
            <v>41090</v>
          </cell>
          <cell r="D86">
            <v>1</v>
          </cell>
        </row>
        <row r="87">
          <cell r="A87">
            <v>3014882300</v>
          </cell>
          <cell r="B87" t="str">
            <v xml:space="preserve">Value Opportunities Fund (Value Opps mergering into Large Cap Value 10/15/13) </v>
          </cell>
          <cell r="C87">
            <v>41090</v>
          </cell>
          <cell r="D87">
            <v>1</v>
          </cell>
        </row>
        <row r="88">
          <cell r="A88">
            <v>3011427000</v>
          </cell>
          <cell r="B88" t="str">
            <v>Floating Rate Income Fund</v>
          </cell>
          <cell r="C88">
            <v>41152</v>
          </cell>
          <cell r="D88">
            <v>0</v>
          </cell>
        </row>
        <row r="89">
          <cell r="A89">
            <v>3013265400</v>
          </cell>
          <cell r="B89" t="str">
            <v>Global Bond Opportunities Fund (new 9/4/12)</v>
          </cell>
          <cell r="C89">
            <v>41152</v>
          </cell>
          <cell r="D89">
            <v>0</v>
          </cell>
        </row>
        <row r="90">
          <cell r="A90">
            <v>3018537300</v>
          </cell>
          <cell r="B90" t="str">
            <v>Realty Income Fund</v>
          </cell>
          <cell r="C90">
            <v>41152</v>
          </cell>
          <cell r="D90">
            <v>0</v>
          </cell>
        </row>
        <row r="91">
          <cell r="A91">
            <v>3018532600</v>
          </cell>
          <cell r="B91" t="str">
            <v>Undiscovered Managers Behavioral Value Fund</v>
          </cell>
          <cell r="C91">
            <v>41152</v>
          </cell>
          <cell r="D91">
            <v>0</v>
          </cell>
        </row>
        <row r="92">
          <cell r="A92">
            <v>3098336100</v>
          </cell>
          <cell r="B92" t="str">
            <v>Asia Pacific Fund</v>
          </cell>
          <cell r="C92">
            <v>41213</v>
          </cell>
          <cell r="D92">
            <v>0.96689999999999998</v>
          </cell>
        </row>
        <row r="93">
          <cell r="A93">
            <v>3094339500</v>
          </cell>
          <cell r="B93" t="str">
            <v>China Region Fund</v>
          </cell>
          <cell r="C93">
            <v>41213</v>
          </cell>
          <cell r="D93">
            <v>1</v>
          </cell>
        </row>
        <row r="94">
          <cell r="A94">
            <v>3993287700</v>
          </cell>
          <cell r="B94" t="str">
            <v>Commodities Strategy Fund (new 12/17/12)</v>
          </cell>
          <cell r="C94">
            <v>41213</v>
          </cell>
          <cell r="D94">
            <v>0</v>
          </cell>
        </row>
        <row r="95">
          <cell r="A95">
            <v>3995803800</v>
          </cell>
          <cell r="B95" t="str">
            <v>Diversified Risk Fund (2/12/13) - Seed Only</v>
          </cell>
          <cell r="C95">
            <v>41213</v>
          </cell>
          <cell r="D95">
            <v>0</v>
          </cell>
        </row>
        <row r="96">
          <cell r="A96">
            <v>3094896700</v>
          </cell>
          <cell r="B96" t="str">
            <v>Emerging Economies Fund</v>
          </cell>
          <cell r="C96">
            <v>41213</v>
          </cell>
          <cell r="D96">
            <v>1</v>
          </cell>
        </row>
        <row r="97">
          <cell r="A97">
            <v>3092472900</v>
          </cell>
          <cell r="B97" t="str">
            <v>Emerging Markets Equity Fund (PwC)</v>
          </cell>
          <cell r="C97">
            <v>41213</v>
          </cell>
          <cell r="D97">
            <v>1</v>
          </cell>
        </row>
        <row r="98">
          <cell r="A98">
            <v>3094025400</v>
          </cell>
          <cell r="B98" t="str">
            <v>Emerging Markets Local Currency Debt Fund ( new 6/29/12)</v>
          </cell>
          <cell r="C98">
            <v>41213</v>
          </cell>
          <cell r="D98">
            <v>0</v>
          </cell>
        </row>
        <row r="99">
          <cell r="A99">
            <v>3098336200</v>
          </cell>
          <cell r="B99" t="str">
            <v>Ex-G4 Currency Strategies Fund</v>
          </cell>
          <cell r="C99">
            <v>41213</v>
          </cell>
          <cell r="D99">
            <v>0</v>
          </cell>
        </row>
        <row r="100">
          <cell r="A100">
            <v>3991382900</v>
          </cell>
          <cell r="B100" t="str">
            <v>Global Allocation Fund</v>
          </cell>
          <cell r="C100">
            <v>41213</v>
          </cell>
          <cell r="D100">
            <v>0</v>
          </cell>
        </row>
        <row r="101">
          <cell r="A101">
            <v>3098687500</v>
          </cell>
          <cell r="B101" t="str">
            <v>Global Equity Income Fund</v>
          </cell>
          <cell r="C101">
            <v>41213</v>
          </cell>
          <cell r="D101">
            <v>1</v>
          </cell>
        </row>
        <row r="102">
          <cell r="A102">
            <v>3097505700</v>
          </cell>
          <cell r="B102" t="str">
            <v>Global Natural Resources Fund</v>
          </cell>
          <cell r="C102">
            <v>41213</v>
          </cell>
          <cell r="D102">
            <v>0.72770000000000001</v>
          </cell>
        </row>
        <row r="103">
          <cell r="A103">
            <v>3094339000</v>
          </cell>
          <cell r="B103" t="str">
            <v>Global Opportunities Fund (Liquidating 10/18/13)</v>
          </cell>
          <cell r="C103">
            <v>41213</v>
          </cell>
          <cell r="D103">
            <v>1</v>
          </cell>
        </row>
        <row r="104">
          <cell r="A104">
            <v>3098049400</v>
          </cell>
          <cell r="B104" t="str">
            <v>Global Researched Enhanced Index Fund (2/28/13)</v>
          </cell>
          <cell r="C104">
            <v>41213</v>
          </cell>
          <cell r="D104">
            <v>0</v>
          </cell>
        </row>
        <row r="105">
          <cell r="A105">
            <v>3098336300</v>
          </cell>
          <cell r="B105" t="str">
            <v>Global Unconstrained Equity Fund - Seed Only</v>
          </cell>
          <cell r="C105">
            <v>41213</v>
          </cell>
          <cell r="D105">
            <v>0</v>
          </cell>
        </row>
        <row r="106">
          <cell r="A106">
            <v>3011180900</v>
          </cell>
          <cell r="B106" t="str">
            <v>Growth Long Short Fund - Seed Only</v>
          </cell>
          <cell r="C106">
            <v>41213</v>
          </cell>
          <cell r="D106">
            <v>0</v>
          </cell>
        </row>
        <row r="107">
          <cell r="A107">
            <v>3990553700</v>
          </cell>
          <cell r="B107" t="str">
            <v xml:space="preserve">Highbridge Dynamic Commodities Strategy Fund </v>
          </cell>
          <cell r="C107">
            <v>41213</v>
          </cell>
          <cell r="D107">
            <v>0</v>
          </cell>
        </row>
        <row r="108">
          <cell r="A108">
            <v>3993264900</v>
          </cell>
          <cell r="B108" t="str">
            <v>Highbridge Statistical Market Neutral Fund (old WINS 3017339500)</v>
          </cell>
          <cell r="C108">
            <v>41213</v>
          </cell>
          <cell r="D108">
            <v>0</v>
          </cell>
        </row>
        <row r="109">
          <cell r="A109">
            <v>3994339600</v>
          </cell>
          <cell r="B109" t="str">
            <v>Income Builder Fund</v>
          </cell>
          <cell r="C109">
            <v>41213</v>
          </cell>
          <cell r="D109">
            <v>0.1875</v>
          </cell>
        </row>
        <row r="110">
          <cell r="A110">
            <v>3094339400</v>
          </cell>
          <cell r="B110" t="str">
            <v>India Fund</v>
          </cell>
          <cell r="C110">
            <v>41213</v>
          </cell>
          <cell r="D110">
            <v>0</v>
          </cell>
        </row>
        <row r="111">
          <cell r="A111">
            <v>3094339800</v>
          </cell>
          <cell r="B111" t="str">
            <v>International Currency Income Fund</v>
          </cell>
          <cell r="C111">
            <v>41213</v>
          </cell>
          <cell r="D111">
            <v>0</v>
          </cell>
        </row>
        <row r="112">
          <cell r="A112">
            <v>3018156000</v>
          </cell>
          <cell r="B112" t="str">
            <v>International Equity Fund</v>
          </cell>
          <cell r="C112">
            <v>41213</v>
          </cell>
          <cell r="D112">
            <v>1</v>
          </cell>
        </row>
        <row r="113">
          <cell r="A113">
            <v>3018549300</v>
          </cell>
          <cell r="B113" t="str">
            <v>International Equity Index Fund</v>
          </cell>
          <cell r="C113">
            <v>41213</v>
          </cell>
          <cell r="D113">
            <v>1</v>
          </cell>
        </row>
        <row r="114">
          <cell r="A114">
            <v>3092473100</v>
          </cell>
          <cell r="B114" t="str">
            <v>International Opportunities Fund</v>
          </cell>
          <cell r="C114">
            <v>41213</v>
          </cell>
          <cell r="D114">
            <v>1</v>
          </cell>
        </row>
        <row r="115">
          <cell r="A115">
            <v>3095237200</v>
          </cell>
          <cell r="B115" t="str">
            <v>International Opportunities Plus Fund (liquidated 3/12/13)</v>
          </cell>
          <cell r="C115">
            <v>41213</v>
          </cell>
          <cell r="D115">
            <v>0</v>
          </cell>
        </row>
        <row r="116">
          <cell r="A116">
            <v>3094303200</v>
          </cell>
          <cell r="B116" t="str">
            <v>International Realty Fund</v>
          </cell>
          <cell r="C116">
            <v>41213</v>
          </cell>
          <cell r="D116">
            <v>0.23369999999999999</v>
          </cell>
        </row>
        <row r="117">
          <cell r="A117">
            <v>3098336400</v>
          </cell>
          <cell r="B117" t="str">
            <v>International Unconstrained Equity Fund</v>
          </cell>
          <cell r="C117">
            <v>41213</v>
          </cell>
          <cell r="D117">
            <v>0</v>
          </cell>
        </row>
        <row r="118">
          <cell r="A118">
            <v>3092473000</v>
          </cell>
          <cell r="B118" t="str">
            <v>International Value Fund</v>
          </cell>
          <cell r="C118">
            <v>41213</v>
          </cell>
          <cell r="D118">
            <v>1</v>
          </cell>
        </row>
        <row r="119">
          <cell r="A119">
            <v>3094480200</v>
          </cell>
          <cell r="B119" t="str">
            <v>International Value SMA Fund</v>
          </cell>
          <cell r="C119">
            <v>41213</v>
          </cell>
          <cell r="D119">
            <v>0.96250000000000002</v>
          </cell>
        </row>
        <row r="120">
          <cell r="A120">
            <v>3092472800</v>
          </cell>
          <cell r="B120" t="str">
            <v>Intrepid European Fund</v>
          </cell>
          <cell r="C120">
            <v>41213</v>
          </cell>
          <cell r="D120">
            <v>1</v>
          </cell>
        </row>
        <row r="121">
          <cell r="A121">
            <v>3018381600</v>
          </cell>
          <cell r="B121" t="str">
            <v>Intrepid International Fund</v>
          </cell>
          <cell r="C121">
            <v>41213</v>
          </cell>
          <cell r="D121">
            <v>1</v>
          </cell>
        </row>
        <row r="122">
          <cell r="A122">
            <v>3094339300</v>
          </cell>
          <cell r="B122" t="str">
            <v>Latin America Fund</v>
          </cell>
          <cell r="C122">
            <v>41213</v>
          </cell>
          <cell r="D122">
            <v>1</v>
          </cell>
        </row>
        <row r="123">
          <cell r="A123">
            <v>3011180700</v>
          </cell>
          <cell r="B123" t="str">
            <v>Multi-Cap Long Short Fund - Seed Only</v>
          </cell>
          <cell r="C123">
            <v>41213</v>
          </cell>
          <cell r="D123">
            <v>0</v>
          </cell>
        </row>
        <row r="124">
          <cell r="A124">
            <v>3010964800</v>
          </cell>
          <cell r="B124" t="str">
            <v>Research Equity Long/Short Fund</v>
          </cell>
          <cell r="C124">
            <v>41213</v>
          </cell>
          <cell r="D124">
            <v>0</v>
          </cell>
        </row>
        <row r="125">
          <cell r="A125">
            <v>3015555800</v>
          </cell>
          <cell r="B125" t="str">
            <v>Research Market Neutral Fund</v>
          </cell>
          <cell r="C125">
            <v>41213</v>
          </cell>
          <cell r="D125">
            <v>0</v>
          </cell>
        </row>
        <row r="126">
          <cell r="A126">
            <v>3094339700</v>
          </cell>
          <cell r="B126" t="str">
            <v>Russia Fund (Liquidated 10/4/13)</v>
          </cell>
          <cell r="C126">
            <v>41213</v>
          </cell>
          <cell r="D126">
            <v>1</v>
          </cell>
        </row>
        <row r="127">
          <cell r="A127">
            <v>3094339200</v>
          </cell>
          <cell r="B127" t="str">
            <v>Strategic Preservation Fund</v>
          </cell>
          <cell r="C127">
            <v>41213</v>
          </cell>
          <cell r="D127">
            <v>0.28110000000000002</v>
          </cell>
        </row>
        <row r="128">
          <cell r="A128">
            <v>3015555300</v>
          </cell>
          <cell r="B128" t="str">
            <v>Tax Aware Equity Fund</v>
          </cell>
          <cell r="C128">
            <v>41213</v>
          </cell>
          <cell r="D128">
            <v>1</v>
          </cell>
        </row>
        <row r="129">
          <cell r="A129">
            <v>3016077400</v>
          </cell>
          <cell r="B129" t="str">
            <v>Tax Aware Real Return Fund</v>
          </cell>
          <cell r="C129">
            <v>41213</v>
          </cell>
          <cell r="D129">
            <v>0</v>
          </cell>
        </row>
        <row r="130">
          <cell r="A130">
            <v>3016363900</v>
          </cell>
          <cell r="B130" t="str">
            <v>Tax Aware Real Return SMA Fund</v>
          </cell>
          <cell r="C130">
            <v>41213</v>
          </cell>
          <cell r="D130">
            <v>0</v>
          </cell>
        </row>
        <row r="131">
          <cell r="A131">
            <v>3998336500</v>
          </cell>
          <cell r="B131" t="str">
            <v>Total Emerging Markets Fund</v>
          </cell>
          <cell r="C131">
            <v>41213</v>
          </cell>
          <cell r="D131">
            <v>0</v>
          </cell>
        </row>
        <row r="132">
          <cell r="A132">
            <v>3094338200</v>
          </cell>
          <cell r="B132" t="str">
            <v>JF China Region Fund, Inc</v>
          </cell>
          <cell r="C132">
            <v>41274</v>
          </cell>
          <cell r="D132">
            <v>1</v>
          </cell>
        </row>
        <row r="133">
          <cell r="A133">
            <v>3016197000</v>
          </cell>
          <cell r="B133" t="str">
            <v>Pacholder High Yield Fund, Inc</v>
          </cell>
          <cell r="C133">
            <v>41274</v>
          </cell>
          <cell r="D133">
            <v>0</v>
          </cell>
        </row>
        <row r="134">
          <cell r="A134">
            <v>3017048400</v>
          </cell>
          <cell r="B134" t="str">
            <v>Security Capital U.S. Core Real Estate Securities Fund</v>
          </cell>
          <cell r="C134">
            <v>41274</v>
          </cell>
          <cell r="D134">
            <v>0</v>
          </cell>
        </row>
        <row r="135">
          <cell r="A135">
            <v>3018555500</v>
          </cell>
          <cell r="B135" t="str">
            <v>U.S. Real Estate Fund (Liquidated 12/2013)</v>
          </cell>
          <cell r="C135">
            <v>41274</v>
          </cell>
          <cell r="D135">
            <v>0</v>
          </cell>
        </row>
        <row r="137">
          <cell r="A137">
            <v>3017655700</v>
          </cell>
          <cell r="B137" t="str">
            <v>Smart Allocation Income Fund - FoF</v>
          </cell>
          <cell r="C137">
            <v>40967</v>
          </cell>
          <cell r="D137">
            <v>0</v>
          </cell>
          <cell r="E137">
            <v>0</v>
          </cell>
        </row>
        <row r="138">
          <cell r="A138">
            <v>3990503200</v>
          </cell>
          <cell r="B138" t="str">
            <v>Access Balanced Fund - FoF</v>
          </cell>
          <cell r="C138">
            <v>41090</v>
          </cell>
          <cell r="D138">
            <v>0.40300000000000002</v>
          </cell>
          <cell r="E138">
            <v>0.40300000000000002</v>
          </cell>
        </row>
        <row r="139">
          <cell r="A139">
            <v>3990503300</v>
          </cell>
          <cell r="B139" t="str">
            <v>Access Growth Fund - FoF</v>
          </cell>
          <cell r="C139">
            <v>41090</v>
          </cell>
          <cell r="D139">
            <v>0.60129999999999995</v>
          </cell>
          <cell r="E139">
            <v>0.60129999999999995</v>
          </cell>
        </row>
        <row r="140">
          <cell r="A140">
            <v>3990964900</v>
          </cell>
          <cell r="B140" t="str">
            <v xml:space="preserve">Alternative Strategies Fund - FoF </v>
          </cell>
          <cell r="C140">
            <v>41090</v>
          </cell>
          <cell r="D140">
            <v>0</v>
          </cell>
          <cell r="E140">
            <v>0</v>
          </cell>
        </row>
        <row r="141">
          <cell r="A141">
            <v>3018552400</v>
          </cell>
          <cell r="B141" t="str">
            <v>Investor Balanced Fund - FoF</v>
          </cell>
          <cell r="C141">
            <v>41090</v>
          </cell>
          <cell r="D141">
            <v>0.38100000000000001</v>
          </cell>
          <cell r="E141">
            <v>0.38100000000000001</v>
          </cell>
        </row>
        <row r="142">
          <cell r="A142">
            <v>3018552300</v>
          </cell>
          <cell r="B142" t="str">
            <v>Investor Conservative Growth Fund - FoF</v>
          </cell>
          <cell r="C142">
            <v>41090</v>
          </cell>
          <cell r="D142">
            <v>0.24149999999999999</v>
          </cell>
          <cell r="E142">
            <v>0.24149999999999999</v>
          </cell>
        </row>
        <row r="143">
          <cell r="A143">
            <v>3018552500</v>
          </cell>
          <cell r="B143" t="str">
            <v>Investor Growth &amp; Income Fund - FoF</v>
          </cell>
          <cell r="C143">
            <v>41090</v>
          </cell>
          <cell r="D143">
            <v>0.60809999999999997</v>
          </cell>
          <cell r="E143">
            <v>0.60809999999999997</v>
          </cell>
        </row>
        <row r="144">
          <cell r="A144">
            <v>3018552600</v>
          </cell>
          <cell r="B144" t="str">
            <v>Investor Growth Fund - FoF</v>
          </cell>
          <cell r="C144">
            <v>41090</v>
          </cell>
          <cell r="D144">
            <v>1</v>
          </cell>
          <cell r="E144">
            <v>1</v>
          </cell>
        </row>
        <row r="145">
          <cell r="A145">
            <v>3017655600</v>
          </cell>
          <cell r="B145" t="str">
            <v>Smart Allocation Equity Fund - FoF</v>
          </cell>
          <cell r="C145">
            <v>41090</v>
          </cell>
          <cell r="D145">
            <v>0</v>
          </cell>
          <cell r="E145">
            <v>0</v>
          </cell>
        </row>
        <row r="146">
          <cell r="A146">
            <v>3016184300</v>
          </cell>
          <cell r="B146" t="str">
            <v>Smart Retirement 2010 Fund - FoF</v>
          </cell>
          <cell r="C146">
            <v>41090</v>
          </cell>
          <cell r="D146">
            <v>0.2102</v>
          </cell>
          <cell r="E146">
            <v>0.2102</v>
          </cell>
        </row>
        <row r="147">
          <cell r="A147">
            <v>3016184400</v>
          </cell>
          <cell r="B147" t="str">
            <v>Smart Retirement 2015 Fund - FoF</v>
          </cell>
          <cell r="C147">
            <v>41090</v>
          </cell>
          <cell r="D147">
            <v>0.29409999999999997</v>
          </cell>
          <cell r="E147">
            <v>0.29409999999999997</v>
          </cell>
        </row>
        <row r="148">
          <cell r="A148">
            <v>3016184500</v>
          </cell>
          <cell r="B148" t="str">
            <v>Smart Retirement 2020 Fund - FoF</v>
          </cell>
          <cell r="C148">
            <v>41090</v>
          </cell>
          <cell r="D148">
            <v>0.35759999999999997</v>
          </cell>
          <cell r="E148">
            <v>0.35759999999999997</v>
          </cell>
        </row>
        <row r="149">
          <cell r="A149">
            <v>3016400000</v>
          </cell>
          <cell r="B149" t="str">
            <v>Smart Retirement 2025 Fund - FoF</v>
          </cell>
          <cell r="C149">
            <v>41090</v>
          </cell>
          <cell r="D149">
            <v>0.46660000000000001</v>
          </cell>
          <cell r="E149">
            <v>0.46660000000000001</v>
          </cell>
        </row>
        <row r="150">
          <cell r="A150">
            <v>3016184600</v>
          </cell>
          <cell r="B150" t="str">
            <v>Smart Retirement 2030 Fund - FoF</v>
          </cell>
          <cell r="C150">
            <v>41090</v>
          </cell>
          <cell r="D150">
            <v>0.5161</v>
          </cell>
          <cell r="E150">
            <v>0.5161</v>
          </cell>
        </row>
        <row r="151">
          <cell r="A151">
            <v>3016400100</v>
          </cell>
          <cell r="B151" t="str">
            <v>Smart Retirement 2035 Fund - FoF</v>
          </cell>
          <cell r="C151">
            <v>41090</v>
          </cell>
          <cell r="D151">
            <v>0.6129</v>
          </cell>
          <cell r="E151">
            <v>0.6129</v>
          </cell>
        </row>
        <row r="152">
          <cell r="A152">
            <v>3016184700</v>
          </cell>
          <cell r="B152" t="str">
            <v>Smart Retirement 2040 Fund - FoF</v>
          </cell>
          <cell r="C152">
            <v>41090</v>
          </cell>
          <cell r="D152">
            <v>0.59140000000000004</v>
          </cell>
          <cell r="E152">
            <v>0.59140000000000004</v>
          </cell>
        </row>
        <row r="153">
          <cell r="A153">
            <v>3016400200</v>
          </cell>
          <cell r="B153" t="str">
            <v>Smart Retirement 2045 Fund - FoF</v>
          </cell>
          <cell r="C153">
            <v>41090</v>
          </cell>
          <cell r="D153">
            <v>0.62409999999999999</v>
          </cell>
          <cell r="E153">
            <v>0.62409999999999999</v>
          </cell>
        </row>
        <row r="154">
          <cell r="A154">
            <v>3016400300</v>
          </cell>
          <cell r="B154" t="str">
            <v>Smart Retirement 2050 Fund - FoF</v>
          </cell>
          <cell r="C154">
            <v>41090</v>
          </cell>
          <cell r="D154">
            <v>0.61080000000000001</v>
          </cell>
          <cell r="E154">
            <v>0.61080000000000001</v>
          </cell>
        </row>
        <row r="155">
          <cell r="A155">
            <v>3016184200</v>
          </cell>
          <cell r="B155" t="str">
            <v>Smart Retirement Income Fund - FoF</v>
          </cell>
          <cell r="C155">
            <v>41090</v>
          </cell>
          <cell r="D155">
            <v>0.219</v>
          </cell>
          <cell r="E155">
            <v>0.219</v>
          </cell>
        </row>
        <row r="156">
          <cell r="A156">
            <v>3013064900</v>
          </cell>
          <cell r="B156" t="str">
            <v>SmartRetirement 2055 Fund (1/3/13) - FoF</v>
          </cell>
          <cell r="C156">
            <v>41090</v>
          </cell>
          <cell r="D156">
            <v>0.63759999999999994</v>
          </cell>
          <cell r="E156">
            <v>0.63759999999999994</v>
          </cell>
        </row>
        <row r="157">
          <cell r="A157">
            <v>3018886400</v>
          </cell>
          <cell r="B157" t="str">
            <v>SmartRetirement Blend 2015 Fund (7/2/12) - FoF</v>
          </cell>
          <cell r="C157">
            <v>41090</v>
          </cell>
          <cell r="D157">
            <v>4.8500000000000001E-2</v>
          </cell>
          <cell r="E157">
            <v>4.8500000000000001E-2</v>
          </cell>
        </row>
        <row r="158">
          <cell r="A158">
            <v>3018886500</v>
          </cell>
          <cell r="B158" t="str">
            <v>SmartRetirement Blend 2020 Fund (7/2/12) - FoF</v>
          </cell>
          <cell r="C158">
            <v>41090</v>
          </cell>
          <cell r="D158">
            <v>5.5100000000000003E-2</v>
          </cell>
          <cell r="E158">
            <v>5.5100000000000003E-2</v>
          </cell>
        </row>
        <row r="159">
          <cell r="A159">
            <v>3018886600</v>
          </cell>
          <cell r="B159" t="str">
            <v>SmartRetirement Blend 2025 Fund (7/2/12) - FoF</v>
          </cell>
          <cell r="C159">
            <v>41090</v>
          </cell>
          <cell r="D159">
            <v>6.3399999999999998E-2</v>
          </cell>
          <cell r="E159">
            <v>6.3399999999999998E-2</v>
          </cell>
        </row>
        <row r="160">
          <cell r="A160">
            <v>3018886700</v>
          </cell>
          <cell r="B160" t="str">
            <v>SmartRetirement Blend 2030 Fund (7/2/12) - FoF</v>
          </cell>
          <cell r="C160">
            <v>41090</v>
          </cell>
          <cell r="D160">
            <v>6.9400000000000003E-2</v>
          </cell>
          <cell r="E160">
            <v>6.9400000000000003E-2</v>
          </cell>
        </row>
        <row r="161">
          <cell r="A161">
            <v>3018886800</v>
          </cell>
          <cell r="B161" t="str">
            <v>SmartRetirement Blend 2035 Fund (7/2/12) - FoF</v>
          </cell>
          <cell r="C161">
            <v>41090</v>
          </cell>
          <cell r="D161">
            <v>7.6499999999999999E-2</v>
          </cell>
          <cell r="E161">
            <v>7.6499999999999999E-2</v>
          </cell>
        </row>
        <row r="162">
          <cell r="A162">
            <v>3018886900</v>
          </cell>
          <cell r="B162" t="str">
            <v>SmartRetirement Blend 2040 Fund (7/2/12) - FoF</v>
          </cell>
          <cell r="C162">
            <v>41090</v>
          </cell>
          <cell r="D162">
            <v>7.6600000000000001E-2</v>
          </cell>
          <cell r="E162">
            <v>7.6600000000000001E-2</v>
          </cell>
        </row>
        <row r="163">
          <cell r="A163">
            <v>3018887000</v>
          </cell>
          <cell r="B163" t="str">
            <v>SmartRetirement Blend 2045 Fund (7/2/12) - FoF</v>
          </cell>
          <cell r="C163">
            <v>41090</v>
          </cell>
          <cell r="D163">
            <v>7.7200000000000005E-2</v>
          </cell>
          <cell r="E163">
            <v>7.7200000000000005E-2</v>
          </cell>
        </row>
        <row r="164">
          <cell r="A164">
            <v>3018887100</v>
          </cell>
          <cell r="B164" t="str">
            <v>SmartRetirement Blend 2050 Fund (7/2/12) - FoF</v>
          </cell>
          <cell r="C164">
            <v>41090</v>
          </cell>
          <cell r="D164">
            <v>7.7200000000000005E-2</v>
          </cell>
          <cell r="E164">
            <v>7.7200000000000005E-2</v>
          </cell>
        </row>
        <row r="165">
          <cell r="A165">
            <v>3018887200</v>
          </cell>
          <cell r="B165" t="str">
            <v>SmartRetirement Blend 2055 Fund (7/2/12) - FoF</v>
          </cell>
          <cell r="C165">
            <v>41090</v>
          </cell>
          <cell r="D165">
            <v>7.6999999999999999E-2</v>
          </cell>
          <cell r="E165">
            <v>7.6999999999999999E-2</v>
          </cell>
        </row>
        <row r="166">
          <cell r="A166">
            <v>3018886300</v>
          </cell>
          <cell r="B166" t="str">
            <v>SmartRetirement Blend Income Fund (7/2/12) - FoF</v>
          </cell>
          <cell r="C166">
            <v>41090</v>
          </cell>
          <cell r="D166">
            <v>4.6800000000000001E-2</v>
          </cell>
          <cell r="E166">
            <v>4.6800000000000001E-2</v>
          </cell>
        </row>
        <row r="167">
          <cell r="A167">
            <v>3991865000</v>
          </cell>
          <cell r="B167" t="str">
            <v>Diversified Real Return Fund - FoF</v>
          </cell>
          <cell r="C167">
            <v>41152</v>
          </cell>
          <cell r="D167">
            <v>9.1700000000000004E-2</v>
          </cell>
          <cell r="E167">
            <v>9.1700000000000004E-2</v>
          </cell>
        </row>
      </sheetData>
      <sheetData sheetId="3">
        <row r="1">
          <cell r="C1">
            <v>1</v>
          </cell>
          <cell r="D1">
            <v>2</v>
          </cell>
          <cell r="E1">
            <v>3</v>
          </cell>
          <cell r="F1">
            <v>4</v>
          </cell>
        </row>
        <row r="2">
          <cell r="C2" t="str">
            <v>WINS</v>
          </cell>
          <cell r="D2" t="str">
            <v>Fund</v>
          </cell>
          <cell r="E2" t="str">
            <v>FYE</v>
          </cell>
          <cell r="F2" t="str">
            <v>PY QDI %</v>
          </cell>
        </row>
        <row r="3">
          <cell r="C3">
            <v>3018557700</v>
          </cell>
          <cell r="D3" t="str">
            <v>Equity Index Trust</v>
          </cell>
          <cell r="E3">
            <v>40968</v>
          </cell>
          <cell r="F3">
            <v>0.95940000000000003</v>
          </cell>
        </row>
        <row r="4">
          <cell r="C4">
            <v>3015556100</v>
          </cell>
          <cell r="D4" t="str">
            <v>Disciplined Equity Fund</v>
          </cell>
          <cell r="E4">
            <v>41090</v>
          </cell>
          <cell r="F4">
            <v>0.49009999999999998</v>
          </cell>
        </row>
        <row r="5">
          <cell r="C5">
            <v>3998400000</v>
          </cell>
          <cell r="D5" t="str">
            <v>Diversified Fund</v>
          </cell>
          <cell r="E5">
            <v>41090</v>
          </cell>
          <cell r="F5">
            <v>0.44519999999999998</v>
          </cell>
        </row>
        <row r="6">
          <cell r="C6">
            <v>3018548000</v>
          </cell>
          <cell r="D6" t="str">
            <v>Mid Cap Growth Fund</v>
          </cell>
          <cell r="E6">
            <v>41090</v>
          </cell>
          <cell r="F6">
            <v>0</v>
          </cell>
        </row>
        <row r="7">
          <cell r="C7">
            <v>3016543900</v>
          </cell>
          <cell r="D7" t="str">
            <v>Dynamic Growth Fund</v>
          </cell>
          <cell r="E7">
            <v>41090</v>
          </cell>
          <cell r="F7">
            <v>0</v>
          </cell>
        </row>
        <row r="8">
          <cell r="C8">
            <v>3018138400</v>
          </cell>
          <cell r="D8" t="str">
            <v>Dynamic Small Cap Growth Fund</v>
          </cell>
          <cell r="E8">
            <v>41090</v>
          </cell>
          <cell r="F8">
            <v>0</v>
          </cell>
        </row>
        <row r="9">
          <cell r="C9">
            <v>3011427100</v>
          </cell>
          <cell r="D9" t="str">
            <v>Equity Focus Fund (started 7/29/11)</v>
          </cell>
          <cell r="E9">
            <v>41090</v>
          </cell>
          <cell r="F9">
            <v>0</v>
          </cell>
        </row>
        <row r="10">
          <cell r="C10">
            <v>3018548500</v>
          </cell>
          <cell r="D10" t="str">
            <v>Equity Income Fund</v>
          </cell>
          <cell r="E10">
            <v>41090</v>
          </cell>
          <cell r="F10">
            <v>1</v>
          </cell>
        </row>
        <row r="11">
          <cell r="C11">
            <v>3018548800</v>
          </cell>
          <cell r="D11" t="str">
            <v>Equity Index Fund</v>
          </cell>
          <cell r="E11">
            <v>41090</v>
          </cell>
          <cell r="F11">
            <v>1</v>
          </cell>
        </row>
        <row r="12">
          <cell r="C12">
            <v>3015598700</v>
          </cell>
          <cell r="D12" t="str">
            <v>Growth Advantage Fund</v>
          </cell>
          <cell r="E12">
            <v>41090</v>
          </cell>
          <cell r="F12">
            <v>1</v>
          </cell>
        </row>
        <row r="13">
          <cell r="C13">
            <v>3840442100</v>
          </cell>
          <cell r="D13" t="str">
            <v>Growth and Income Fund</v>
          </cell>
          <cell r="E13">
            <v>41090</v>
          </cell>
          <cell r="F13">
            <v>1</v>
          </cell>
        </row>
        <row r="14">
          <cell r="C14">
            <v>3018548300</v>
          </cell>
          <cell r="D14" t="str">
            <v>Large Cap Growth Fund</v>
          </cell>
          <cell r="E14">
            <v>41090</v>
          </cell>
          <cell r="F14">
            <v>1</v>
          </cell>
        </row>
        <row r="15">
          <cell r="C15">
            <v>3018548400</v>
          </cell>
          <cell r="D15" t="str">
            <v>Large Cap Value Fund</v>
          </cell>
          <cell r="E15">
            <v>41090</v>
          </cell>
          <cell r="F15">
            <v>1</v>
          </cell>
        </row>
        <row r="16">
          <cell r="C16">
            <v>3018548900</v>
          </cell>
          <cell r="D16" t="str">
            <v>Market Expansion Index Fund</v>
          </cell>
          <cell r="E16">
            <v>41090</v>
          </cell>
          <cell r="F16">
            <v>1</v>
          </cell>
        </row>
        <row r="17">
          <cell r="C17">
            <v>3011230000</v>
          </cell>
          <cell r="D17" t="str">
            <v>Mid Cap Core Fund</v>
          </cell>
          <cell r="E17">
            <v>41090</v>
          </cell>
          <cell r="F17">
            <v>0.75090000000000001</v>
          </cell>
        </row>
        <row r="18">
          <cell r="C18">
            <v>3018154800</v>
          </cell>
          <cell r="D18" t="str">
            <v>Mid Cap Equity Fund</v>
          </cell>
          <cell r="E18">
            <v>41090</v>
          </cell>
          <cell r="F18">
            <v>1</v>
          </cell>
        </row>
        <row r="19">
          <cell r="C19">
            <v>3015536800</v>
          </cell>
          <cell r="D19" t="str">
            <v>Mid Cap Value Fund</v>
          </cell>
          <cell r="E19">
            <v>41090</v>
          </cell>
          <cell r="F19">
            <v>1</v>
          </cell>
        </row>
        <row r="20">
          <cell r="C20">
            <v>3010142800</v>
          </cell>
          <cell r="D20" t="str">
            <v>Multi-Cap Market Neutral Fund</v>
          </cell>
          <cell r="E20">
            <v>41090</v>
          </cell>
          <cell r="F20">
            <v>0</v>
          </cell>
        </row>
        <row r="21">
          <cell r="C21">
            <v>3018155000</v>
          </cell>
          <cell r="D21" t="str">
            <v>Small Cap Core Fund</v>
          </cell>
          <cell r="E21">
            <v>41090</v>
          </cell>
          <cell r="F21">
            <v>0.8347</v>
          </cell>
        </row>
        <row r="22">
          <cell r="C22">
            <v>3014956500</v>
          </cell>
          <cell r="D22" t="str">
            <v>Small Cap Equity Fund</v>
          </cell>
          <cell r="E22">
            <v>41090</v>
          </cell>
          <cell r="F22">
            <v>1</v>
          </cell>
        </row>
        <row r="23">
          <cell r="C23">
            <v>3018547800</v>
          </cell>
          <cell r="D23" t="str">
            <v>Small Cap Growth Fund</v>
          </cell>
          <cell r="E23">
            <v>41090</v>
          </cell>
          <cell r="F23">
            <v>0</v>
          </cell>
        </row>
        <row r="24">
          <cell r="C24">
            <v>3018547900</v>
          </cell>
          <cell r="D24" t="str">
            <v>Small Cap Value Fund</v>
          </cell>
          <cell r="E24">
            <v>41090</v>
          </cell>
          <cell r="F24">
            <v>1</v>
          </cell>
        </row>
        <row r="25">
          <cell r="C25">
            <v>3015556000</v>
          </cell>
          <cell r="D25" t="str">
            <v>U.S. Equity Fund</v>
          </cell>
          <cell r="E25">
            <v>41090</v>
          </cell>
          <cell r="F25">
            <v>0.995</v>
          </cell>
        </row>
        <row r="26">
          <cell r="C26">
            <v>3010732000</v>
          </cell>
          <cell r="D26" t="str">
            <v>U.S. Research Equity Plus Fund</v>
          </cell>
          <cell r="E26">
            <v>41090</v>
          </cell>
          <cell r="F26">
            <v>1</v>
          </cell>
        </row>
        <row r="27">
          <cell r="C27">
            <v>3015556200</v>
          </cell>
          <cell r="D27" t="str">
            <v>U.S. Small Company Fund</v>
          </cell>
          <cell r="E27">
            <v>41090</v>
          </cell>
          <cell r="F27">
            <v>1</v>
          </cell>
        </row>
        <row r="28">
          <cell r="C28">
            <v>3016036300</v>
          </cell>
          <cell r="D28" t="str">
            <v>Value Advantage Fund</v>
          </cell>
          <cell r="E28">
            <v>41090</v>
          </cell>
          <cell r="F28">
            <v>1</v>
          </cell>
        </row>
        <row r="29">
          <cell r="C29">
            <v>3015763300</v>
          </cell>
          <cell r="D29" t="str">
            <v>Intrepid America Fund</v>
          </cell>
          <cell r="E29">
            <v>41090</v>
          </cell>
          <cell r="F29">
            <v>1</v>
          </cell>
        </row>
        <row r="30">
          <cell r="C30">
            <v>3015763200</v>
          </cell>
          <cell r="D30" t="str">
            <v>Intrepid Growth Fund</v>
          </cell>
          <cell r="E30">
            <v>41090</v>
          </cell>
          <cell r="F30">
            <v>1</v>
          </cell>
        </row>
        <row r="31">
          <cell r="C31">
            <v>3018548200</v>
          </cell>
          <cell r="D31" t="str">
            <v>Intrepid Mid Cap Fund</v>
          </cell>
          <cell r="E31">
            <v>41090</v>
          </cell>
          <cell r="F31">
            <v>1</v>
          </cell>
        </row>
        <row r="32">
          <cell r="C32">
            <v>3015763400</v>
          </cell>
          <cell r="D32" t="str">
            <v>Intrepid Multi Cap Fund</v>
          </cell>
          <cell r="E32">
            <v>41090</v>
          </cell>
          <cell r="F32">
            <v>1</v>
          </cell>
        </row>
        <row r="33">
          <cell r="C33">
            <v>3010142900</v>
          </cell>
          <cell r="D33" t="str">
            <v>US Dynamic Plus Fund</v>
          </cell>
          <cell r="E33">
            <v>41090</v>
          </cell>
          <cell r="F33">
            <v>1</v>
          </cell>
        </row>
        <row r="34">
          <cell r="C34">
            <v>3015763100</v>
          </cell>
          <cell r="D34" t="str">
            <v>Intrepid Value Fund</v>
          </cell>
          <cell r="E34">
            <v>41090</v>
          </cell>
          <cell r="F34">
            <v>1</v>
          </cell>
        </row>
        <row r="35">
          <cell r="C35">
            <v>3010142700</v>
          </cell>
          <cell r="D35" t="str">
            <v>U.S. Large Cap Core Plus Fund</v>
          </cell>
          <cell r="E35">
            <v>41090</v>
          </cell>
          <cell r="F35">
            <v>1</v>
          </cell>
        </row>
        <row r="36">
          <cell r="C36">
            <v>3993218400</v>
          </cell>
          <cell r="D36" t="str">
            <v xml:space="preserve">U.S. Large Cap Core Plus II Fund </v>
          </cell>
          <cell r="E36">
            <v>41090</v>
          </cell>
          <cell r="F36">
            <v>0</v>
          </cell>
        </row>
        <row r="37">
          <cell r="C37">
            <v>3014882300</v>
          </cell>
          <cell r="D37" t="str">
            <v>Value Opportunities Fund</v>
          </cell>
          <cell r="E37">
            <v>41090</v>
          </cell>
          <cell r="F37">
            <v>1</v>
          </cell>
        </row>
        <row r="38">
          <cell r="C38">
            <v>3018537300</v>
          </cell>
          <cell r="D38" t="str">
            <v>Realty Income Fund</v>
          </cell>
          <cell r="E38">
            <v>41152</v>
          </cell>
          <cell r="F38">
            <v>0</v>
          </cell>
        </row>
        <row r="39">
          <cell r="C39">
            <v>3018532600</v>
          </cell>
          <cell r="D39" t="str">
            <v>Undiscovered Managers Behavioral Value Fund</v>
          </cell>
          <cell r="E39">
            <v>41152</v>
          </cell>
          <cell r="F39">
            <v>0</v>
          </cell>
        </row>
        <row r="40">
          <cell r="C40">
            <v>3011427000</v>
          </cell>
          <cell r="D40" t="str">
            <v xml:space="preserve">Floating Rate Income </v>
          </cell>
          <cell r="E40">
            <v>41152</v>
          </cell>
          <cell r="F40">
            <v>0</v>
          </cell>
        </row>
        <row r="41">
          <cell r="C41">
            <v>3993264900</v>
          </cell>
          <cell r="D41" t="str">
            <v>Highbridge Statistical Market Neutral Fund</v>
          </cell>
          <cell r="E41">
            <v>41213</v>
          </cell>
          <cell r="F41">
            <v>0</v>
          </cell>
        </row>
        <row r="42">
          <cell r="C42">
            <v>3011180900</v>
          </cell>
          <cell r="D42" t="str">
            <v>Growth Long Short Fund</v>
          </cell>
          <cell r="E42">
            <v>41213</v>
          </cell>
          <cell r="F42">
            <v>0</v>
          </cell>
        </row>
        <row r="43">
          <cell r="C43">
            <v>3011180700</v>
          </cell>
          <cell r="D43" t="str">
            <v>Multi-Cap Long Short Fund</v>
          </cell>
          <cell r="E43">
            <v>41213</v>
          </cell>
          <cell r="F43">
            <v>0</v>
          </cell>
        </row>
        <row r="44">
          <cell r="C44">
            <v>3015555800</v>
          </cell>
          <cell r="D44" t="str">
            <v>Research Market Neutral Fund</v>
          </cell>
          <cell r="E44">
            <v>41213</v>
          </cell>
          <cell r="F44">
            <v>0</v>
          </cell>
        </row>
        <row r="45">
          <cell r="C45">
            <v>3010964800</v>
          </cell>
          <cell r="D45" t="str">
            <v>Research Equity Long/Short Fund</v>
          </cell>
          <cell r="E45">
            <v>41213</v>
          </cell>
          <cell r="F45">
            <v>0</v>
          </cell>
        </row>
        <row r="46">
          <cell r="C46">
            <v>3990553700</v>
          </cell>
          <cell r="D46" t="str">
            <v>Highbridge Dynamic Commodities Strategy Fund</v>
          </cell>
          <cell r="E46">
            <v>41213</v>
          </cell>
          <cell r="F46">
            <v>0</v>
          </cell>
        </row>
        <row r="47">
          <cell r="C47">
            <v>3015555300</v>
          </cell>
          <cell r="D47" t="str">
            <v>Tax Aware Equity Fund</v>
          </cell>
          <cell r="E47">
            <v>41213</v>
          </cell>
          <cell r="F47">
            <v>1</v>
          </cell>
        </row>
        <row r="48">
          <cell r="C48">
            <v>3098336100</v>
          </cell>
          <cell r="D48" t="str">
            <v xml:space="preserve">Asia Pacific Focus Fund </v>
          </cell>
          <cell r="E48">
            <v>41213</v>
          </cell>
          <cell r="F48">
            <v>0.96689999999999998</v>
          </cell>
        </row>
        <row r="49">
          <cell r="C49">
            <v>3094339500</v>
          </cell>
          <cell r="D49" t="str">
            <v>China Region Fund</v>
          </cell>
          <cell r="E49">
            <v>41213</v>
          </cell>
          <cell r="F49">
            <v>1</v>
          </cell>
        </row>
        <row r="50">
          <cell r="C50">
            <v>3092472900</v>
          </cell>
          <cell r="D50" t="str">
            <v>Emerging Markets Equity Fund</v>
          </cell>
          <cell r="E50">
            <v>41213</v>
          </cell>
          <cell r="F50">
            <v>1</v>
          </cell>
        </row>
        <row r="51">
          <cell r="C51">
            <v>3094896700</v>
          </cell>
          <cell r="D51" t="str">
            <v>Emerging Economies Fund</v>
          </cell>
          <cell r="E51">
            <v>41213</v>
          </cell>
          <cell r="F51">
            <v>1</v>
          </cell>
        </row>
        <row r="52">
          <cell r="C52">
            <v>3098336200</v>
          </cell>
          <cell r="D52" t="str">
            <v xml:space="preserve">Ex-G4 Currency Strategies Fund </v>
          </cell>
          <cell r="E52">
            <v>41213</v>
          </cell>
          <cell r="F52">
            <v>0</v>
          </cell>
        </row>
        <row r="53">
          <cell r="C53">
            <v>3991382900</v>
          </cell>
          <cell r="D53" t="str">
            <v>Global Allocation Fund</v>
          </cell>
          <cell r="E53">
            <v>41213</v>
          </cell>
          <cell r="F53">
            <v>0</v>
          </cell>
        </row>
        <row r="54">
          <cell r="C54">
            <v>3098687500</v>
          </cell>
          <cell r="D54" t="str">
            <v>Global Equity Income Fund</v>
          </cell>
          <cell r="E54">
            <v>41213</v>
          </cell>
          <cell r="F54">
            <v>1</v>
          </cell>
        </row>
        <row r="55">
          <cell r="C55">
            <v>3094339000</v>
          </cell>
          <cell r="D55" t="str">
            <v>Global Opportunities Fund</v>
          </cell>
          <cell r="E55">
            <v>41213</v>
          </cell>
          <cell r="F55">
            <v>1</v>
          </cell>
        </row>
        <row r="56">
          <cell r="C56">
            <v>3097505700</v>
          </cell>
          <cell r="D56" t="str">
            <v>Global Natural Resources Fund</v>
          </cell>
          <cell r="E56">
            <v>41213</v>
          </cell>
          <cell r="F56">
            <v>0.72770000000000001</v>
          </cell>
        </row>
        <row r="57">
          <cell r="C57">
            <v>3098336300</v>
          </cell>
          <cell r="D57" t="str">
            <v xml:space="preserve">Global Unconstrained Equity Fund </v>
          </cell>
          <cell r="E57">
            <v>41213</v>
          </cell>
          <cell r="F57">
            <v>0</v>
          </cell>
        </row>
        <row r="58">
          <cell r="C58">
            <v>3994339600</v>
          </cell>
          <cell r="D58" t="str">
            <v>Income Builder Fund</v>
          </cell>
          <cell r="E58">
            <v>41213</v>
          </cell>
          <cell r="F58">
            <v>0.1875</v>
          </cell>
        </row>
        <row r="59">
          <cell r="C59">
            <v>3094339400</v>
          </cell>
          <cell r="D59" t="str">
            <v>India Fund</v>
          </cell>
          <cell r="E59">
            <v>41213</v>
          </cell>
          <cell r="F59">
            <v>0</v>
          </cell>
        </row>
        <row r="60">
          <cell r="C60">
            <v>3094339800</v>
          </cell>
          <cell r="D60" t="str">
            <v>International Currency Income Fund</v>
          </cell>
          <cell r="E60">
            <v>41213</v>
          </cell>
          <cell r="F60">
            <v>0</v>
          </cell>
        </row>
        <row r="61">
          <cell r="C61">
            <v>3018156000</v>
          </cell>
          <cell r="D61" t="str">
            <v>International Equity Fund</v>
          </cell>
          <cell r="E61">
            <v>41213</v>
          </cell>
          <cell r="F61">
            <v>1</v>
          </cell>
        </row>
        <row r="62">
          <cell r="C62">
            <v>3018549300</v>
          </cell>
          <cell r="D62" t="str">
            <v>International Equity Index Fund</v>
          </cell>
          <cell r="E62">
            <v>41213</v>
          </cell>
          <cell r="F62">
            <v>1</v>
          </cell>
        </row>
        <row r="63">
          <cell r="C63">
            <v>3092473100</v>
          </cell>
          <cell r="D63" t="str">
            <v>International Opportunities Fund</v>
          </cell>
          <cell r="E63">
            <v>41213</v>
          </cell>
          <cell r="F63">
            <v>1</v>
          </cell>
        </row>
        <row r="64">
          <cell r="C64">
            <v>3095237200</v>
          </cell>
          <cell r="D64" t="str">
            <v>International Opportunities Plus Fund</v>
          </cell>
          <cell r="E64">
            <v>41213</v>
          </cell>
          <cell r="F64">
            <v>0</v>
          </cell>
        </row>
        <row r="65">
          <cell r="C65">
            <v>3094303200</v>
          </cell>
          <cell r="D65" t="str">
            <v>International Realty Fund</v>
          </cell>
          <cell r="E65">
            <v>41213</v>
          </cell>
          <cell r="F65">
            <v>0.23369999999999999</v>
          </cell>
        </row>
        <row r="66">
          <cell r="C66">
            <v>3098336400</v>
          </cell>
          <cell r="D66" t="str">
            <v xml:space="preserve">International Unconstrained Equity Fund </v>
          </cell>
          <cell r="E66">
            <v>41213</v>
          </cell>
          <cell r="F66">
            <v>0</v>
          </cell>
        </row>
        <row r="67">
          <cell r="C67">
            <v>3092473000</v>
          </cell>
          <cell r="D67" t="str">
            <v>International Value Fund</v>
          </cell>
          <cell r="E67">
            <v>41213</v>
          </cell>
          <cell r="F67">
            <v>1</v>
          </cell>
        </row>
        <row r="68">
          <cell r="C68">
            <v>3094480200</v>
          </cell>
          <cell r="D68" t="str">
            <v>International Value SMA Fund</v>
          </cell>
          <cell r="E68">
            <v>41213</v>
          </cell>
          <cell r="F68">
            <v>0.96250000000000002</v>
          </cell>
        </row>
        <row r="69">
          <cell r="C69">
            <v>3094339300</v>
          </cell>
          <cell r="D69" t="str">
            <v>Latin America Fund</v>
          </cell>
          <cell r="E69">
            <v>41213</v>
          </cell>
          <cell r="F69">
            <v>1</v>
          </cell>
        </row>
        <row r="70">
          <cell r="C70">
            <v>3094339700</v>
          </cell>
          <cell r="D70" t="str">
            <v>Russia Fund</v>
          </cell>
          <cell r="E70">
            <v>41213</v>
          </cell>
          <cell r="F70">
            <v>1</v>
          </cell>
        </row>
        <row r="71">
          <cell r="C71">
            <v>3998336500</v>
          </cell>
          <cell r="D71" t="str">
            <v xml:space="preserve">Total Emerging Markets Fund </v>
          </cell>
          <cell r="E71">
            <v>41213</v>
          </cell>
          <cell r="F71">
            <v>0</v>
          </cell>
        </row>
        <row r="72">
          <cell r="C72">
            <v>3092472800</v>
          </cell>
          <cell r="D72" t="str">
            <v>Intrepid European Fund</v>
          </cell>
          <cell r="E72">
            <v>41213</v>
          </cell>
          <cell r="F72">
            <v>1</v>
          </cell>
        </row>
        <row r="73">
          <cell r="C73">
            <v>3018381600</v>
          </cell>
          <cell r="D73" t="str">
            <v>Intrepid International Fund</v>
          </cell>
          <cell r="E73">
            <v>41213</v>
          </cell>
          <cell r="F73">
            <v>1</v>
          </cell>
        </row>
        <row r="74">
          <cell r="C74">
            <v>3094339200</v>
          </cell>
          <cell r="D74" t="str">
            <v>Strategic Preservation Fund</v>
          </cell>
          <cell r="E74">
            <v>41213</v>
          </cell>
          <cell r="F74">
            <v>0.28110000000000002</v>
          </cell>
        </row>
        <row r="75">
          <cell r="C75">
            <v>3018555500</v>
          </cell>
          <cell r="D75" t="str">
            <v>U.S. Real Estate Fund (Liquidated)</v>
          </cell>
          <cell r="E75">
            <v>41274</v>
          </cell>
          <cell r="F75">
            <v>0</v>
          </cell>
        </row>
        <row r="76">
          <cell r="C76">
            <v>3017048400</v>
          </cell>
          <cell r="D76" t="str">
            <v xml:space="preserve">Security Capital U.S. Core Real Estate Securities Fund </v>
          </cell>
          <cell r="E76">
            <v>41274</v>
          </cell>
          <cell r="F76">
            <v>0</v>
          </cell>
        </row>
        <row r="77">
          <cell r="C77">
            <v>3094338200</v>
          </cell>
          <cell r="D77" t="str">
            <v>JF China Region Fund</v>
          </cell>
          <cell r="E77">
            <v>41274</v>
          </cell>
          <cell r="F77">
            <v>1</v>
          </cell>
        </row>
        <row r="78">
          <cell r="C78">
            <v>3018532500</v>
          </cell>
          <cell r="D78" t="str">
            <v>Undiscovered Managers Behavioral Value Fund</v>
          </cell>
          <cell r="E78">
            <v>41517</v>
          </cell>
          <cell r="F78">
            <v>9.8299999999999998E-2</v>
          </cell>
        </row>
        <row r="80">
          <cell r="C80">
            <v>3017655600</v>
          </cell>
          <cell r="D80" t="str">
            <v xml:space="preserve">Smart Allocation Equity Fund (7/2/12)  </v>
          </cell>
          <cell r="E80">
            <v>41090</v>
          </cell>
          <cell r="F80">
            <v>0</v>
          </cell>
        </row>
        <row r="81">
          <cell r="C81">
            <v>3990503200</v>
          </cell>
          <cell r="D81" t="str">
            <v>Access Balanced Fund</v>
          </cell>
          <cell r="E81">
            <v>41090</v>
          </cell>
          <cell r="F81">
            <v>0.40300000000000002</v>
          </cell>
        </row>
        <row r="82">
          <cell r="C82">
            <v>3990503300</v>
          </cell>
          <cell r="D82" t="str">
            <v>Access Growth Fund</v>
          </cell>
          <cell r="E82">
            <v>41090</v>
          </cell>
          <cell r="F82">
            <v>0.60129999999999995</v>
          </cell>
        </row>
        <row r="83">
          <cell r="C83">
            <v>3990964900</v>
          </cell>
          <cell r="D83" t="str">
            <v>Alternative Strategies Fund (start 7/1/10)</v>
          </cell>
          <cell r="E83">
            <v>41090</v>
          </cell>
          <cell r="F83">
            <v>0</v>
          </cell>
        </row>
        <row r="84">
          <cell r="C84">
            <v>3991865000</v>
          </cell>
          <cell r="D84" t="str">
            <v>Diversified Real Return Fund</v>
          </cell>
          <cell r="E84">
            <v>41152</v>
          </cell>
          <cell r="F84">
            <v>9.1700000000000004E-2</v>
          </cell>
        </row>
        <row r="85">
          <cell r="C85">
            <v>3017655700</v>
          </cell>
          <cell r="D85" t="str">
            <v>Smart Allocation Income - FoF (new 6/29/12)</v>
          </cell>
          <cell r="E85">
            <v>40967</v>
          </cell>
          <cell r="F85">
            <v>0</v>
          </cell>
        </row>
        <row r="86">
          <cell r="C86">
            <v>3016184300</v>
          </cell>
          <cell r="D86" t="str">
            <v>Smart Retirement 2010 Fund</v>
          </cell>
          <cell r="E86">
            <v>41090</v>
          </cell>
          <cell r="F86">
            <v>0.2102</v>
          </cell>
        </row>
        <row r="87">
          <cell r="C87">
            <v>3016184400</v>
          </cell>
          <cell r="D87" t="str">
            <v>Smart Retirement 2015 Fund</v>
          </cell>
          <cell r="E87">
            <v>41090</v>
          </cell>
          <cell r="F87">
            <v>0.29409999999999997</v>
          </cell>
        </row>
        <row r="88">
          <cell r="C88">
            <v>3016184500</v>
          </cell>
          <cell r="D88" t="str">
            <v>Smart Retirement 2020 Fund</v>
          </cell>
          <cell r="E88">
            <v>41090</v>
          </cell>
          <cell r="F88">
            <v>0.35759999999999997</v>
          </cell>
        </row>
        <row r="89">
          <cell r="C89">
            <v>3016400000</v>
          </cell>
          <cell r="D89" t="str">
            <v>Smart Retirement 2025 Fund</v>
          </cell>
          <cell r="E89">
            <v>41090</v>
          </cell>
          <cell r="F89">
            <v>0.46660000000000001</v>
          </cell>
        </row>
        <row r="90">
          <cell r="C90">
            <v>3016184600</v>
          </cell>
          <cell r="D90" t="str">
            <v>Smart Retirement 2030 Fund</v>
          </cell>
          <cell r="E90">
            <v>41090</v>
          </cell>
          <cell r="F90">
            <v>0.5161</v>
          </cell>
        </row>
        <row r="91">
          <cell r="C91">
            <v>3016400100</v>
          </cell>
          <cell r="D91" t="str">
            <v>Smart Retirement 2035 Fund</v>
          </cell>
          <cell r="E91">
            <v>41090</v>
          </cell>
          <cell r="F91">
            <v>0.6129</v>
          </cell>
        </row>
        <row r="92">
          <cell r="C92">
            <v>3016184700</v>
          </cell>
          <cell r="D92" t="str">
            <v>Smart Retirement 2040 Fund</v>
          </cell>
          <cell r="E92">
            <v>41090</v>
          </cell>
          <cell r="F92">
            <v>0.59140000000000004</v>
          </cell>
        </row>
        <row r="93">
          <cell r="C93">
            <v>3016400200</v>
          </cell>
          <cell r="D93" t="str">
            <v>Smart Retirement 2045 Fund</v>
          </cell>
          <cell r="E93">
            <v>41090</v>
          </cell>
          <cell r="F93">
            <v>0.62409999999999999</v>
          </cell>
        </row>
        <row r="94">
          <cell r="C94">
            <v>3016400300</v>
          </cell>
          <cell r="D94" t="str">
            <v>Smart Retirement 2050 Fund</v>
          </cell>
          <cell r="E94">
            <v>41090</v>
          </cell>
          <cell r="F94">
            <v>0.61080000000000001</v>
          </cell>
        </row>
        <row r="95">
          <cell r="C95">
            <v>3016184200</v>
          </cell>
          <cell r="D95" t="str">
            <v>Smart Retirement Income Fund</v>
          </cell>
          <cell r="E95">
            <v>41090</v>
          </cell>
          <cell r="F95">
            <v>0.219</v>
          </cell>
        </row>
        <row r="96">
          <cell r="C96">
            <v>3013064900</v>
          </cell>
          <cell r="D96" t="str">
            <v>SmartRetirement 2055 - FoF</v>
          </cell>
          <cell r="E96">
            <v>41090</v>
          </cell>
          <cell r="F96">
            <v>0.63759999999999994</v>
          </cell>
        </row>
        <row r="97">
          <cell r="C97">
            <v>3018886400</v>
          </cell>
          <cell r="D97" t="str">
            <v>SmartRetirement Blend 2015 - FoF</v>
          </cell>
          <cell r="E97">
            <v>41090</v>
          </cell>
          <cell r="F97">
            <v>4.8500000000000001E-2</v>
          </cell>
        </row>
        <row r="98">
          <cell r="C98">
            <v>3018886500</v>
          </cell>
          <cell r="D98" t="str">
            <v>SmartRetirement Blend 2020 - FoF</v>
          </cell>
          <cell r="E98">
            <v>41090</v>
          </cell>
          <cell r="F98">
            <v>5.5100000000000003E-2</v>
          </cell>
        </row>
        <row r="99">
          <cell r="C99">
            <v>3018886600</v>
          </cell>
          <cell r="D99" t="str">
            <v>SmartRetirement Blend 2025 - FoF</v>
          </cell>
          <cell r="E99">
            <v>41090</v>
          </cell>
          <cell r="F99">
            <v>6.3399999999999998E-2</v>
          </cell>
        </row>
        <row r="100">
          <cell r="C100">
            <v>3018886700</v>
          </cell>
          <cell r="D100" t="str">
            <v>SmartRetirement Blend 2030 - FoF</v>
          </cell>
          <cell r="E100">
            <v>41090</v>
          </cell>
          <cell r="F100">
            <v>6.9400000000000003E-2</v>
          </cell>
        </row>
        <row r="101">
          <cell r="C101">
            <v>3018886800</v>
          </cell>
          <cell r="D101" t="str">
            <v>SmartRetirement Blend 2035 - FoF</v>
          </cell>
          <cell r="E101">
            <v>41090</v>
          </cell>
          <cell r="F101">
            <v>7.6499999999999999E-2</v>
          </cell>
        </row>
        <row r="102">
          <cell r="C102">
            <v>3018886900</v>
          </cell>
          <cell r="D102" t="str">
            <v>SmartRetirement Blend 2040 - FoF</v>
          </cell>
          <cell r="E102">
            <v>41090</v>
          </cell>
          <cell r="F102">
            <v>7.6600000000000001E-2</v>
          </cell>
        </row>
        <row r="103">
          <cell r="C103">
            <v>3018887000</v>
          </cell>
          <cell r="D103" t="str">
            <v>SmartRetirement Blend 2045 - FoF</v>
          </cell>
          <cell r="E103">
            <v>41090</v>
          </cell>
          <cell r="F103">
            <v>7.7200000000000005E-2</v>
          </cell>
        </row>
        <row r="104">
          <cell r="C104">
            <v>3018887100</v>
          </cell>
          <cell r="D104" t="str">
            <v>SmartRetirement Blend 2050 - FoF</v>
          </cell>
          <cell r="E104">
            <v>41090</v>
          </cell>
          <cell r="F104">
            <v>7.7200000000000005E-2</v>
          </cell>
        </row>
        <row r="105">
          <cell r="C105">
            <v>3018887200</v>
          </cell>
          <cell r="D105" t="str">
            <v>SmartRetirement Blend 2055 - FoF</v>
          </cell>
          <cell r="E105">
            <v>41090</v>
          </cell>
          <cell r="F105">
            <v>7.6999999999999999E-2</v>
          </cell>
        </row>
        <row r="106">
          <cell r="C106">
            <v>3018886300</v>
          </cell>
          <cell r="D106" t="str">
            <v>SmartRetirement Blend Income - FoF</v>
          </cell>
          <cell r="E106">
            <v>41090</v>
          </cell>
          <cell r="F106">
            <v>4.6800000000000001E-2</v>
          </cell>
        </row>
        <row r="107">
          <cell r="C107">
            <v>3018552400</v>
          </cell>
          <cell r="D107" t="str">
            <v>Investor Balanced Fund</v>
          </cell>
          <cell r="E107">
            <v>41090</v>
          </cell>
          <cell r="F107">
            <v>0.38100000000000001</v>
          </cell>
        </row>
        <row r="108">
          <cell r="C108">
            <v>3018552300</v>
          </cell>
          <cell r="D108" t="str">
            <v>Investor Conservative Growth Fund</v>
          </cell>
          <cell r="E108">
            <v>41090</v>
          </cell>
          <cell r="F108">
            <v>0.24149999999999999</v>
          </cell>
        </row>
        <row r="109">
          <cell r="C109">
            <v>3018552500</v>
          </cell>
          <cell r="D109" t="str">
            <v>Investor Growth &amp; Income Fund</v>
          </cell>
          <cell r="E109">
            <v>41090</v>
          </cell>
          <cell r="F109">
            <v>0.60809999999999997</v>
          </cell>
        </row>
        <row r="110">
          <cell r="C110">
            <v>3018552600</v>
          </cell>
          <cell r="D110" t="str">
            <v>Investor Growth Fund</v>
          </cell>
          <cell r="E110">
            <v>41090</v>
          </cell>
          <cell r="F110">
            <v>1</v>
          </cell>
        </row>
      </sheetData>
      <sheetData sheetId="4"/>
      <sheetData sheetId="5"/>
      <sheetData sheetId="6"/>
      <sheetData sheetId="7"/>
      <sheetData sheetId="8">
        <row r="4">
          <cell r="B4">
            <v>41274</v>
          </cell>
        </row>
        <row r="11">
          <cell r="B11">
            <v>2</v>
          </cell>
        </row>
        <row r="15">
          <cell r="B15" t="str">
            <v>CUSIP</v>
          </cell>
          <cell r="AM15" t="str">
            <v>Filter Here</v>
          </cell>
        </row>
        <row r="16">
          <cell r="AM16" t="str">
            <v>step3</v>
          </cell>
        </row>
        <row r="18">
          <cell r="B18">
            <v>339128100</v>
          </cell>
          <cell r="AM18">
            <v>1</v>
          </cell>
        </row>
        <row r="19">
          <cell r="B19">
            <v>339128100</v>
          </cell>
          <cell r="AM19">
            <v>1</v>
          </cell>
        </row>
        <row r="20">
          <cell r="AM20">
            <v>0</v>
          </cell>
        </row>
        <row r="21">
          <cell r="AM21">
            <v>0</v>
          </cell>
        </row>
        <row r="22">
          <cell r="B22">
            <v>339128308</v>
          </cell>
          <cell r="AM22">
            <v>1</v>
          </cell>
        </row>
        <row r="23">
          <cell r="B23">
            <v>339128308</v>
          </cell>
          <cell r="AM23">
            <v>1</v>
          </cell>
        </row>
        <row r="24">
          <cell r="AM24">
            <v>0</v>
          </cell>
        </row>
        <row r="25">
          <cell r="AM25">
            <v>0</v>
          </cell>
        </row>
        <row r="26">
          <cell r="B26">
            <v>339128407</v>
          </cell>
          <cell r="AM26">
            <v>0</v>
          </cell>
        </row>
        <row r="27">
          <cell r="B27">
            <v>339128407</v>
          </cell>
          <cell r="AM27">
            <v>0</v>
          </cell>
        </row>
        <row r="28">
          <cell r="AM28">
            <v>0</v>
          </cell>
        </row>
        <row r="29">
          <cell r="AM29">
            <v>0</v>
          </cell>
        </row>
        <row r="30">
          <cell r="B30">
            <v>339128506</v>
          </cell>
          <cell r="AM30">
            <v>0.99999999999999978</v>
          </cell>
        </row>
        <row r="31">
          <cell r="B31">
            <v>339128506</v>
          </cell>
          <cell r="AM31">
            <v>0.99999999999999978</v>
          </cell>
        </row>
        <row r="32">
          <cell r="AM32">
            <v>0</v>
          </cell>
        </row>
        <row r="33">
          <cell r="AM33">
            <v>0</v>
          </cell>
        </row>
        <row r="34">
          <cell r="B34">
            <v>339183105</v>
          </cell>
          <cell r="AM34">
            <v>0.99999999999999989</v>
          </cell>
        </row>
        <row r="35">
          <cell r="B35">
            <v>339183105</v>
          </cell>
          <cell r="AM35">
            <v>0.99999999999999989</v>
          </cell>
        </row>
        <row r="36">
          <cell r="AM36">
            <v>0</v>
          </cell>
        </row>
        <row r="37">
          <cell r="AM37">
            <v>0</v>
          </cell>
        </row>
        <row r="38">
          <cell r="B38" t="str">
            <v>46626B102</v>
          </cell>
          <cell r="AM38">
            <v>1</v>
          </cell>
        </row>
        <row r="39">
          <cell r="AM39">
            <v>0</v>
          </cell>
        </row>
        <row r="40">
          <cell r="AM40">
            <v>0</v>
          </cell>
        </row>
        <row r="41">
          <cell r="B41" t="str">
            <v>46626B201</v>
          </cell>
          <cell r="AM41">
            <v>1</v>
          </cell>
        </row>
        <row r="42">
          <cell r="AM42">
            <v>0</v>
          </cell>
        </row>
        <row r="43">
          <cell r="AM43">
            <v>0</v>
          </cell>
        </row>
        <row r="44">
          <cell r="B44" t="str">
            <v>46626B300</v>
          </cell>
          <cell r="AM44">
            <v>0.99999999999999989</v>
          </cell>
        </row>
        <row r="45">
          <cell r="AM45">
            <v>0</v>
          </cell>
        </row>
        <row r="46">
          <cell r="AM46">
            <v>0</v>
          </cell>
        </row>
        <row r="47">
          <cell r="B47" t="str">
            <v>46636U108</v>
          </cell>
          <cell r="AM47">
            <v>0</v>
          </cell>
        </row>
        <row r="48">
          <cell r="B48" t="str">
            <v>46636U108</v>
          </cell>
          <cell r="AM48">
            <v>0</v>
          </cell>
        </row>
        <row r="49">
          <cell r="B49" t="str">
            <v>46636U108</v>
          </cell>
          <cell r="AM49">
            <v>0</v>
          </cell>
        </row>
        <row r="50">
          <cell r="B50" t="str">
            <v>46636U108</v>
          </cell>
          <cell r="AM50">
            <v>0</v>
          </cell>
        </row>
        <row r="51">
          <cell r="B51" t="str">
            <v>46636U108</v>
          </cell>
          <cell r="AM51">
            <v>0</v>
          </cell>
        </row>
        <row r="52">
          <cell r="AM52">
            <v>0</v>
          </cell>
        </row>
        <row r="53">
          <cell r="AM53">
            <v>0</v>
          </cell>
        </row>
        <row r="54">
          <cell r="B54" t="str">
            <v>46636U132</v>
          </cell>
          <cell r="AM54">
            <v>7.7002313950884527E-2</v>
          </cell>
        </row>
        <row r="55">
          <cell r="B55" t="str">
            <v>46636U132</v>
          </cell>
          <cell r="AM55">
            <v>7.7002313950884527E-2</v>
          </cell>
        </row>
        <row r="56">
          <cell r="AM56">
            <v>0</v>
          </cell>
        </row>
        <row r="57">
          <cell r="AM57">
            <v>0</v>
          </cell>
        </row>
        <row r="58">
          <cell r="B58" t="str">
            <v>46636U140</v>
          </cell>
          <cell r="AM58">
            <v>7.7002835873803618E-2</v>
          </cell>
        </row>
        <row r="59">
          <cell r="B59" t="str">
            <v>46636U140</v>
          </cell>
          <cell r="AM59">
            <v>7.6996370235934669E-2</v>
          </cell>
        </row>
        <row r="60">
          <cell r="AM60">
            <v>0</v>
          </cell>
        </row>
        <row r="61">
          <cell r="AM61">
            <v>0</v>
          </cell>
        </row>
        <row r="62">
          <cell r="B62" t="str">
            <v>46636U157</v>
          </cell>
          <cell r="AM62">
            <v>7.7004991680532459E-2</v>
          </cell>
        </row>
        <row r="63">
          <cell r="B63" t="str">
            <v>46636U157</v>
          </cell>
          <cell r="AM63">
            <v>7.700386954118299E-2</v>
          </cell>
        </row>
        <row r="64">
          <cell r="AM64">
            <v>0</v>
          </cell>
        </row>
        <row r="65">
          <cell r="AM65">
            <v>0</v>
          </cell>
        </row>
        <row r="66">
          <cell r="B66" t="str">
            <v>46636U165</v>
          </cell>
          <cell r="AM66">
            <v>7.7003418154196729E-2</v>
          </cell>
        </row>
        <row r="67">
          <cell r="B67" t="str">
            <v>46636U165</v>
          </cell>
          <cell r="AM67">
            <v>7.7002729170011247E-2</v>
          </cell>
        </row>
        <row r="68">
          <cell r="AM68">
            <v>0</v>
          </cell>
        </row>
        <row r="69">
          <cell r="AM69">
            <v>0</v>
          </cell>
        </row>
        <row r="70">
          <cell r="B70" t="str">
            <v>46636U173</v>
          </cell>
          <cell r="AM70">
            <v>7.7003154574132496E-2</v>
          </cell>
        </row>
        <row r="71">
          <cell r="B71" t="str">
            <v>46636U173</v>
          </cell>
          <cell r="AM71">
            <v>7.7003154574132496E-2</v>
          </cell>
        </row>
        <row r="72">
          <cell r="AM72">
            <v>0</v>
          </cell>
        </row>
        <row r="73">
          <cell r="AM73">
            <v>0</v>
          </cell>
        </row>
        <row r="74">
          <cell r="B74" t="str">
            <v>46636U181</v>
          </cell>
          <cell r="AM74">
            <v>7.6996535113665179E-2</v>
          </cell>
        </row>
        <row r="75">
          <cell r="B75" t="str">
            <v>46636U181</v>
          </cell>
          <cell r="AM75">
            <v>7.6996535113665179E-2</v>
          </cell>
        </row>
        <row r="76">
          <cell r="AM76">
            <v>0</v>
          </cell>
        </row>
        <row r="77">
          <cell r="AM77">
            <v>0</v>
          </cell>
        </row>
        <row r="78">
          <cell r="B78" t="str">
            <v>46636U199</v>
          </cell>
          <cell r="AM78">
            <v>7.7203264094955482E-2</v>
          </cell>
        </row>
        <row r="79">
          <cell r="B79" t="str">
            <v>46636U199</v>
          </cell>
          <cell r="AM79">
            <v>7.7203264094955482E-2</v>
          </cell>
        </row>
        <row r="80">
          <cell r="AM80">
            <v>0</v>
          </cell>
        </row>
        <row r="81">
          <cell r="AM81">
            <v>0</v>
          </cell>
        </row>
        <row r="82">
          <cell r="B82" t="str">
            <v>46636U207</v>
          </cell>
          <cell r="AM82">
            <v>0</v>
          </cell>
        </row>
        <row r="83">
          <cell r="B83" t="str">
            <v>46636U207</v>
          </cell>
          <cell r="AM83">
            <v>0</v>
          </cell>
        </row>
        <row r="84">
          <cell r="B84" t="str">
            <v>46636U207</v>
          </cell>
          <cell r="AM84">
            <v>0</v>
          </cell>
        </row>
        <row r="85">
          <cell r="B85" t="str">
            <v>46636U207</v>
          </cell>
          <cell r="AM85">
            <v>0</v>
          </cell>
        </row>
        <row r="86">
          <cell r="B86" t="str">
            <v>46636U207</v>
          </cell>
          <cell r="AM86">
            <v>0</v>
          </cell>
        </row>
        <row r="87">
          <cell r="AM87">
            <v>0</v>
          </cell>
        </row>
        <row r="88">
          <cell r="AM88">
            <v>0</v>
          </cell>
        </row>
        <row r="89">
          <cell r="B89" t="str">
            <v>46636U215</v>
          </cell>
          <cell r="AM89">
            <v>7.7201842991316674E-2</v>
          </cell>
        </row>
        <row r="90">
          <cell r="B90" t="str">
            <v>46636U215</v>
          </cell>
          <cell r="AM90">
            <v>7.720168319807634E-2</v>
          </cell>
        </row>
        <row r="91">
          <cell r="AM91">
            <v>0</v>
          </cell>
        </row>
        <row r="92">
          <cell r="AM92">
            <v>0</v>
          </cell>
        </row>
        <row r="93">
          <cell r="B93" t="str">
            <v>46636U223</v>
          </cell>
          <cell r="AM93">
            <v>7.7196671847855919E-2</v>
          </cell>
        </row>
        <row r="94">
          <cell r="B94" t="str">
            <v>46636U223</v>
          </cell>
          <cell r="AM94">
            <v>7.7196671847855919E-2</v>
          </cell>
        </row>
        <row r="95">
          <cell r="AM95">
            <v>0</v>
          </cell>
        </row>
        <row r="96">
          <cell r="AM96">
            <v>0</v>
          </cell>
        </row>
        <row r="97">
          <cell r="B97" t="str">
            <v>46636U231</v>
          </cell>
          <cell r="AM97">
            <v>7.7200127775115798E-2</v>
          </cell>
        </row>
        <row r="98">
          <cell r="B98" t="str">
            <v>46636U231</v>
          </cell>
          <cell r="AM98">
            <v>7.7200127775115798E-2</v>
          </cell>
        </row>
        <row r="99">
          <cell r="AM99">
            <v>0</v>
          </cell>
        </row>
        <row r="100">
          <cell r="AM100">
            <v>0</v>
          </cell>
        </row>
        <row r="101">
          <cell r="B101" t="str">
            <v>46636U249</v>
          </cell>
          <cell r="AM101">
            <v>7.7204502814258918E-2</v>
          </cell>
        </row>
        <row r="102">
          <cell r="B102" t="str">
            <v>46636U249</v>
          </cell>
          <cell r="AM102">
            <v>7.7204502814258918E-2</v>
          </cell>
        </row>
        <row r="103">
          <cell r="AM103">
            <v>0</v>
          </cell>
        </row>
        <row r="104">
          <cell r="AM104">
            <v>0</v>
          </cell>
        </row>
        <row r="105">
          <cell r="B105" t="str">
            <v>46636U256</v>
          </cell>
          <cell r="AM105">
            <v>7.7200637744398753E-2</v>
          </cell>
        </row>
        <row r="106">
          <cell r="B106" t="str">
            <v>46636U256</v>
          </cell>
          <cell r="AM106">
            <v>7.7200637744398753E-2</v>
          </cell>
        </row>
        <row r="107">
          <cell r="AM107">
            <v>0</v>
          </cell>
        </row>
        <row r="108">
          <cell r="AM108">
            <v>0</v>
          </cell>
        </row>
        <row r="109">
          <cell r="B109" t="str">
            <v>46636U264</v>
          </cell>
          <cell r="AM109">
            <v>7.7201036653091443E-2</v>
          </cell>
        </row>
        <row r="110">
          <cell r="B110" t="str">
            <v>46636U264</v>
          </cell>
          <cell r="AM110">
            <v>7.7201036653091443E-2</v>
          </cell>
        </row>
        <row r="111">
          <cell r="AM111">
            <v>0</v>
          </cell>
        </row>
        <row r="112">
          <cell r="AM112">
            <v>0</v>
          </cell>
        </row>
        <row r="113">
          <cell r="B113" t="str">
            <v>46636U272</v>
          </cell>
          <cell r="AM113">
            <v>7.719982277359326E-2</v>
          </cell>
        </row>
        <row r="114">
          <cell r="B114" t="str">
            <v>46636U272</v>
          </cell>
          <cell r="AM114">
            <v>7.7199429985749649E-2</v>
          </cell>
        </row>
        <row r="115">
          <cell r="AM115">
            <v>0</v>
          </cell>
        </row>
        <row r="116">
          <cell r="AM116">
            <v>0</v>
          </cell>
        </row>
        <row r="117">
          <cell r="B117" t="str">
            <v>46636U280</v>
          </cell>
          <cell r="AM117">
            <v>7.7203065134099622E-2</v>
          </cell>
        </row>
        <row r="118">
          <cell r="B118" t="str">
            <v>46636U280</v>
          </cell>
          <cell r="AM118">
            <v>7.7203065134099622E-2</v>
          </cell>
        </row>
        <row r="119">
          <cell r="AM119">
            <v>0</v>
          </cell>
        </row>
        <row r="120">
          <cell r="AM120">
            <v>0</v>
          </cell>
        </row>
        <row r="121">
          <cell r="B121" t="str">
            <v>46636U298</v>
          </cell>
          <cell r="AM121">
            <v>7.7197736510719692E-2</v>
          </cell>
        </row>
        <row r="122">
          <cell r="B122" t="str">
            <v>46636U298</v>
          </cell>
          <cell r="AM122">
            <v>7.7197736510719692E-2</v>
          </cell>
        </row>
        <row r="123">
          <cell r="AM123">
            <v>0</v>
          </cell>
        </row>
        <row r="124">
          <cell r="AM124">
            <v>0</v>
          </cell>
        </row>
        <row r="125">
          <cell r="B125" t="str">
            <v>46636U306</v>
          </cell>
          <cell r="AM125">
            <v>0</v>
          </cell>
        </row>
        <row r="126">
          <cell r="B126" t="str">
            <v>46636U306</v>
          </cell>
          <cell r="AM126">
            <v>0</v>
          </cell>
        </row>
        <row r="127">
          <cell r="B127" t="str">
            <v>46636U306</v>
          </cell>
          <cell r="AM127">
            <v>0</v>
          </cell>
        </row>
        <row r="128">
          <cell r="B128" t="str">
            <v>46636U306</v>
          </cell>
          <cell r="AM128">
            <v>0</v>
          </cell>
        </row>
        <row r="129">
          <cell r="B129" t="str">
            <v>46636U306</v>
          </cell>
          <cell r="AM129">
            <v>0</v>
          </cell>
        </row>
        <row r="130">
          <cell r="AM130">
            <v>0</v>
          </cell>
        </row>
        <row r="131">
          <cell r="AM131">
            <v>0</v>
          </cell>
        </row>
        <row r="132">
          <cell r="B132" t="str">
            <v>46636U314</v>
          </cell>
          <cell r="AM132">
            <v>7.7201372284021214E-2</v>
          </cell>
        </row>
        <row r="133">
          <cell r="B133" t="str">
            <v>46636U314</v>
          </cell>
          <cell r="AM133">
            <v>7.7201372284021214E-2</v>
          </cell>
        </row>
        <row r="134">
          <cell r="AM134">
            <v>0</v>
          </cell>
        </row>
        <row r="135">
          <cell r="AM135">
            <v>0</v>
          </cell>
        </row>
        <row r="136">
          <cell r="B136" t="str">
            <v>46636U322</v>
          </cell>
          <cell r="AM136">
            <v>7.719967858577742E-2</v>
          </cell>
        </row>
        <row r="137">
          <cell r="B137" t="str">
            <v>46636U322</v>
          </cell>
          <cell r="AM137">
            <v>7.7198124267291904E-2</v>
          </cell>
        </row>
        <row r="138">
          <cell r="AM138">
            <v>0</v>
          </cell>
        </row>
        <row r="139">
          <cell r="AM139">
            <v>0</v>
          </cell>
        </row>
        <row r="140">
          <cell r="B140" t="str">
            <v>46636U330</v>
          </cell>
          <cell r="AM140">
            <v>7.6600474214582104E-2</v>
          </cell>
        </row>
        <row r="141">
          <cell r="B141" t="str">
            <v>46636U330</v>
          </cell>
          <cell r="AM141">
            <v>7.6600474214582104E-2</v>
          </cell>
        </row>
        <row r="142">
          <cell r="AM142">
            <v>0</v>
          </cell>
        </row>
        <row r="143">
          <cell r="AM143">
            <v>0</v>
          </cell>
        </row>
        <row r="144">
          <cell r="B144" t="str">
            <v>46636U348</v>
          </cell>
          <cell r="AM144">
            <v>7.6596862568490576E-2</v>
          </cell>
        </row>
        <row r="145">
          <cell r="B145" t="str">
            <v>46636U348</v>
          </cell>
          <cell r="AM145">
            <v>7.6596862568490576E-2</v>
          </cell>
        </row>
        <row r="146">
          <cell r="AM146">
            <v>0</v>
          </cell>
        </row>
        <row r="147">
          <cell r="AM147">
            <v>0</v>
          </cell>
        </row>
        <row r="148">
          <cell r="B148" t="str">
            <v>46636U355</v>
          </cell>
          <cell r="AM148">
            <v>7.6604882459312851E-2</v>
          </cell>
        </row>
        <row r="149">
          <cell r="B149" t="str">
            <v>46636U355</v>
          </cell>
          <cell r="AM149">
            <v>7.659788166544923E-2</v>
          </cell>
        </row>
        <row r="150">
          <cell r="AM150">
            <v>0</v>
          </cell>
        </row>
        <row r="151">
          <cell r="AM151">
            <v>0</v>
          </cell>
        </row>
        <row r="152">
          <cell r="B152" t="str">
            <v>46636U363</v>
          </cell>
          <cell r="AM152">
            <v>7.6599138618599447E-2</v>
          </cell>
        </row>
        <row r="153">
          <cell r="B153" t="str">
            <v>46636U363</v>
          </cell>
          <cell r="AM153">
            <v>7.6599138618599447E-2</v>
          </cell>
        </row>
        <row r="154">
          <cell r="AM154">
            <v>0</v>
          </cell>
        </row>
        <row r="155">
          <cell r="AM155">
            <v>0</v>
          </cell>
        </row>
        <row r="156">
          <cell r="B156" t="str">
            <v>46636U371</v>
          </cell>
          <cell r="AM156">
            <v>7.6596872515239875E-2</v>
          </cell>
        </row>
        <row r="157">
          <cell r="B157" t="str">
            <v>46636U371</v>
          </cell>
          <cell r="AM157">
            <v>7.6594858986366948E-2</v>
          </cell>
        </row>
        <row r="158">
          <cell r="AM158">
            <v>0</v>
          </cell>
        </row>
        <row r="159">
          <cell r="AM159">
            <v>0</v>
          </cell>
        </row>
        <row r="160">
          <cell r="B160" t="str">
            <v>46636U389</v>
          </cell>
          <cell r="AM160">
            <v>7.6604004903964046E-2</v>
          </cell>
        </row>
        <row r="161">
          <cell r="B161" t="str">
            <v>46636U389</v>
          </cell>
          <cell r="AM161">
            <v>7.6602698399396638E-2</v>
          </cell>
        </row>
        <row r="162">
          <cell r="AM162">
            <v>0</v>
          </cell>
        </row>
        <row r="163">
          <cell r="AM163">
            <v>0</v>
          </cell>
        </row>
        <row r="164">
          <cell r="B164" t="str">
            <v>46636U397</v>
          </cell>
          <cell r="AM164">
            <v>7.6503265520606545E-2</v>
          </cell>
        </row>
        <row r="165">
          <cell r="B165" t="str">
            <v>46636U397</v>
          </cell>
          <cell r="AM165">
            <v>7.6503265520606545E-2</v>
          </cell>
        </row>
        <row r="166">
          <cell r="AM166">
            <v>0</v>
          </cell>
        </row>
        <row r="167">
          <cell r="AM167">
            <v>0</v>
          </cell>
        </row>
        <row r="168">
          <cell r="B168" t="str">
            <v>46636U405</v>
          </cell>
          <cell r="AM168">
            <v>0</v>
          </cell>
        </row>
        <row r="169">
          <cell r="B169" t="str">
            <v>46636U405</v>
          </cell>
          <cell r="AM169">
            <v>0</v>
          </cell>
        </row>
        <row r="170">
          <cell r="AM170">
            <v>0</v>
          </cell>
        </row>
        <row r="171">
          <cell r="AM171">
            <v>0</v>
          </cell>
        </row>
        <row r="172">
          <cell r="B172" t="str">
            <v>46636U413</v>
          </cell>
          <cell r="AM172">
            <v>7.6498326741709755E-2</v>
          </cell>
        </row>
        <row r="173">
          <cell r="B173" t="str">
            <v>46636U413</v>
          </cell>
          <cell r="AM173">
            <v>7.6498326741709755E-2</v>
          </cell>
        </row>
        <row r="174">
          <cell r="AM174">
            <v>0</v>
          </cell>
        </row>
        <row r="175">
          <cell r="AM175">
            <v>0</v>
          </cell>
        </row>
        <row r="176">
          <cell r="B176" t="str">
            <v>46636U421</v>
          </cell>
          <cell r="AM176">
            <v>7.6503340757238317E-2</v>
          </cell>
        </row>
        <row r="177">
          <cell r="B177" t="str">
            <v>46636U421</v>
          </cell>
          <cell r="AM177">
            <v>7.6498422712933764E-2</v>
          </cell>
        </row>
        <row r="178">
          <cell r="AM178">
            <v>0</v>
          </cell>
        </row>
        <row r="179">
          <cell r="AM179">
            <v>0</v>
          </cell>
        </row>
        <row r="180">
          <cell r="B180" t="str">
            <v>46636U439</v>
          </cell>
          <cell r="AM180">
            <v>7.6502467038744637E-2</v>
          </cell>
        </row>
        <row r="181">
          <cell r="B181" t="str">
            <v>46636U439</v>
          </cell>
          <cell r="AM181">
            <v>7.6502467038744637E-2</v>
          </cell>
        </row>
        <row r="182">
          <cell r="AM182">
            <v>0</v>
          </cell>
        </row>
        <row r="183">
          <cell r="AM183">
            <v>0</v>
          </cell>
        </row>
        <row r="184">
          <cell r="B184" t="str">
            <v>46636U447</v>
          </cell>
          <cell r="AM184">
            <v>7.6504297994269332E-2</v>
          </cell>
        </row>
        <row r="185">
          <cell r="B185" t="str">
            <v>46636U447</v>
          </cell>
          <cell r="AM185">
            <v>7.6499894000424007E-2</v>
          </cell>
        </row>
        <row r="186">
          <cell r="AM186">
            <v>0</v>
          </cell>
        </row>
        <row r="187">
          <cell r="AM187">
            <v>0</v>
          </cell>
        </row>
        <row r="188">
          <cell r="B188" t="str">
            <v>46636U454</v>
          </cell>
          <cell r="AM188">
            <v>7.6502016129032263E-2</v>
          </cell>
        </row>
        <row r="189">
          <cell r="B189" t="str">
            <v>46636U454</v>
          </cell>
          <cell r="AM189">
            <v>7.6501105630209218E-2</v>
          </cell>
        </row>
        <row r="190">
          <cell r="AM190">
            <v>0</v>
          </cell>
        </row>
        <row r="191">
          <cell r="AM191">
            <v>0</v>
          </cell>
        </row>
        <row r="192">
          <cell r="B192" t="str">
            <v>46636U462</v>
          </cell>
          <cell r="AM192">
            <v>6.9399293286219091E-2</v>
          </cell>
        </row>
        <row r="193">
          <cell r="B193" t="str">
            <v>46636U462</v>
          </cell>
          <cell r="AM193">
            <v>6.939764780673871E-2</v>
          </cell>
        </row>
        <row r="194">
          <cell r="AM194">
            <v>0</v>
          </cell>
        </row>
        <row r="195">
          <cell r="AM195">
            <v>0</v>
          </cell>
        </row>
        <row r="196">
          <cell r="B196" t="str">
            <v>46636U470</v>
          </cell>
          <cell r="AM196">
            <v>6.9403706688154723E-2</v>
          </cell>
        </row>
        <row r="197">
          <cell r="B197" t="str">
            <v>46636U470</v>
          </cell>
          <cell r="AM197">
            <v>6.9403706688154723E-2</v>
          </cell>
        </row>
        <row r="198">
          <cell r="AM198">
            <v>0</v>
          </cell>
        </row>
        <row r="199">
          <cell r="AM199">
            <v>0</v>
          </cell>
        </row>
        <row r="200">
          <cell r="B200" t="str">
            <v>46636U488</v>
          </cell>
          <cell r="AM200">
            <v>6.9400630914826497E-2</v>
          </cell>
        </row>
        <row r="201">
          <cell r="B201" t="str">
            <v>46636U488</v>
          </cell>
          <cell r="AM201">
            <v>6.9398526190002002E-2</v>
          </cell>
        </row>
        <row r="202">
          <cell r="AM202">
            <v>0</v>
          </cell>
        </row>
        <row r="203">
          <cell r="AM203">
            <v>0</v>
          </cell>
        </row>
        <row r="204">
          <cell r="B204" t="str">
            <v>46636U496</v>
          </cell>
          <cell r="AM204">
            <v>6.9402482440103913E-2</v>
          </cell>
        </row>
        <row r="205">
          <cell r="B205" t="str">
            <v>46636U496</v>
          </cell>
          <cell r="AM205">
            <v>6.9397878891549775E-2</v>
          </cell>
        </row>
        <row r="206">
          <cell r="AM206">
            <v>0</v>
          </cell>
        </row>
        <row r="207">
          <cell r="AM207">
            <v>0</v>
          </cell>
        </row>
        <row r="208">
          <cell r="B208" t="str">
            <v>46636U504</v>
          </cell>
          <cell r="AM208">
            <v>0</v>
          </cell>
        </row>
        <row r="209">
          <cell r="B209" t="str">
            <v>46636U504</v>
          </cell>
          <cell r="AM209">
            <v>0</v>
          </cell>
        </row>
        <row r="210">
          <cell r="AM210">
            <v>0</v>
          </cell>
        </row>
        <row r="211">
          <cell r="AM211">
            <v>0</v>
          </cell>
        </row>
        <row r="212">
          <cell r="B212" t="str">
            <v>46636U512</v>
          </cell>
          <cell r="AM212">
            <v>6.9399339933993401E-2</v>
          </cell>
        </row>
        <row r="213">
          <cell r="B213" t="str">
            <v>46636U512</v>
          </cell>
          <cell r="AM213">
            <v>6.9394322491667618E-2</v>
          </cell>
        </row>
        <row r="214">
          <cell r="AM214">
            <v>0</v>
          </cell>
        </row>
        <row r="215">
          <cell r="AM215">
            <v>0</v>
          </cell>
        </row>
        <row r="216">
          <cell r="B216" t="str">
            <v>46636U520</v>
          </cell>
          <cell r="AM216">
            <v>6.9403865347972049E-2</v>
          </cell>
        </row>
        <row r="217">
          <cell r="B217" t="str">
            <v>46636U520</v>
          </cell>
          <cell r="AM217">
            <v>6.9403865347972049E-2</v>
          </cell>
        </row>
        <row r="218">
          <cell r="AM218">
            <v>0</v>
          </cell>
        </row>
        <row r="219">
          <cell r="AM219">
            <v>0</v>
          </cell>
        </row>
        <row r="220">
          <cell r="B220" t="str">
            <v>46636U538</v>
          </cell>
          <cell r="AM220">
            <v>6.3402022659873769E-2</v>
          </cell>
        </row>
        <row r="221">
          <cell r="B221" t="str">
            <v>46636U538</v>
          </cell>
          <cell r="AM221">
            <v>6.3402022659873769E-2</v>
          </cell>
        </row>
        <row r="222">
          <cell r="AM222">
            <v>0</v>
          </cell>
        </row>
        <row r="223">
          <cell r="AM223">
            <v>0</v>
          </cell>
        </row>
        <row r="224">
          <cell r="B224" t="str">
            <v>46636U546</v>
          </cell>
          <cell r="AM224">
            <v>6.3398843930635843E-2</v>
          </cell>
        </row>
        <row r="225">
          <cell r="B225" t="str">
            <v>46636U546</v>
          </cell>
          <cell r="AM225">
            <v>6.3398843930635843E-2</v>
          </cell>
        </row>
        <row r="226">
          <cell r="AM226">
            <v>0</v>
          </cell>
        </row>
        <row r="227">
          <cell r="AM227">
            <v>0</v>
          </cell>
        </row>
        <row r="228">
          <cell r="B228" t="str">
            <v>46636U553</v>
          </cell>
          <cell r="AM228">
            <v>6.3403373221520773E-2</v>
          </cell>
        </row>
        <row r="229">
          <cell r="B229" t="str">
            <v>46636U553</v>
          </cell>
          <cell r="AM229">
            <v>6.3403373221520773E-2</v>
          </cell>
        </row>
        <row r="230">
          <cell r="AM230">
            <v>0</v>
          </cell>
        </row>
        <row r="231">
          <cell r="AM231">
            <v>0</v>
          </cell>
        </row>
        <row r="232">
          <cell r="B232" t="str">
            <v>46636U561</v>
          </cell>
          <cell r="AM232">
            <v>6.3400351356626986E-2</v>
          </cell>
        </row>
        <row r="233">
          <cell r="B233" t="str">
            <v>46636U561</v>
          </cell>
          <cell r="AM233">
            <v>6.3397031083408509E-2</v>
          </cell>
        </row>
        <row r="234">
          <cell r="AM234">
            <v>0</v>
          </cell>
        </row>
        <row r="235">
          <cell r="AM235">
            <v>0</v>
          </cell>
        </row>
        <row r="236">
          <cell r="B236" t="str">
            <v>46636U579</v>
          </cell>
          <cell r="AM236">
            <v>6.3406430781649412E-2</v>
          </cell>
        </row>
        <row r="237">
          <cell r="B237" t="str">
            <v>46636U579</v>
          </cell>
          <cell r="AM237">
            <v>6.3404898047254299E-2</v>
          </cell>
        </row>
        <row r="238">
          <cell r="AM238">
            <v>0</v>
          </cell>
        </row>
        <row r="239">
          <cell r="AM239">
            <v>0</v>
          </cell>
        </row>
        <row r="240">
          <cell r="B240" t="str">
            <v>46636U587</v>
          </cell>
          <cell r="AM240">
            <v>6.3405047579644186E-2</v>
          </cell>
        </row>
        <row r="241">
          <cell r="B241" t="str">
            <v>46636U587</v>
          </cell>
          <cell r="AM241">
            <v>6.3401794960303764E-2</v>
          </cell>
        </row>
        <row r="242">
          <cell r="AM242">
            <v>0</v>
          </cell>
        </row>
        <row r="243">
          <cell r="AM243">
            <v>0</v>
          </cell>
        </row>
        <row r="244">
          <cell r="B244" t="str">
            <v>46636U595</v>
          </cell>
          <cell r="AM244">
            <v>5.5100760605347764E-2</v>
          </cell>
        </row>
        <row r="245">
          <cell r="B245" t="str">
            <v>46636U595</v>
          </cell>
          <cell r="AM245">
            <v>5.5100760605347764E-2</v>
          </cell>
        </row>
        <row r="246">
          <cell r="AM246">
            <v>0</v>
          </cell>
        </row>
        <row r="247">
          <cell r="AM247">
            <v>0</v>
          </cell>
        </row>
        <row r="248">
          <cell r="B248" t="str">
            <v>46636U603</v>
          </cell>
          <cell r="AM248">
            <v>0</v>
          </cell>
        </row>
        <row r="249">
          <cell r="B249" t="str">
            <v>46636U603</v>
          </cell>
          <cell r="AM249">
            <v>0</v>
          </cell>
        </row>
        <row r="250">
          <cell r="AM250">
            <v>0</v>
          </cell>
        </row>
        <row r="251">
          <cell r="AM251">
            <v>0</v>
          </cell>
        </row>
        <row r="252">
          <cell r="B252" t="str">
            <v>46636U611</v>
          </cell>
          <cell r="AM252">
            <v>5.5101391650099404E-2</v>
          </cell>
        </row>
        <row r="253">
          <cell r="B253" t="str">
            <v>46636U611</v>
          </cell>
          <cell r="AM253">
            <v>5.5101391650099404E-2</v>
          </cell>
        </row>
        <row r="254">
          <cell r="AM254">
            <v>0</v>
          </cell>
        </row>
        <row r="255">
          <cell r="AM255">
            <v>0</v>
          </cell>
        </row>
        <row r="256">
          <cell r="B256" t="str">
            <v>46636U629</v>
          </cell>
          <cell r="AM256">
            <v>5.5105176081304649E-2</v>
          </cell>
        </row>
        <row r="257">
          <cell r="B257" t="str">
            <v>46636U629</v>
          </cell>
          <cell r="AM257">
            <v>5.5096849931520253E-2</v>
          </cell>
        </row>
        <row r="258">
          <cell r="AM258">
            <v>0</v>
          </cell>
        </row>
        <row r="259">
          <cell r="AM259">
            <v>0</v>
          </cell>
        </row>
        <row r="260">
          <cell r="B260" t="str">
            <v>46636U637</v>
          </cell>
          <cell r="AM260">
            <v>5.5097046413502111E-2</v>
          </cell>
        </row>
        <row r="261">
          <cell r="B261" t="str">
            <v>46636U637</v>
          </cell>
          <cell r="AM261">
            <v>5.5097046413502111E-2</v>
          </cell>
        </row>
        <row r="262">
          <cell r="AM262">
            <v>0</v>
          </cell>
        </row>
        <row r="263">
          <cell r="AM263">
            <v>0</v>
          </cell>
        </row>
        <row r="264">
          <cell r="B264" t="str">
            <v>46636U645</v>
          </cell>
          <cell r="AM264">
            <v>5.5106026785714295E-2</v>
          </cell>
        </row>
        <row r="265">
          <cell r="B265" t="str">
            <v>46636U645</v>
          </cell>
          <cell r="AM265">
            <v>5.510020265705922E-2</v>
          </cell>
        </row>
        <row r="266">
          <cell r="AM266">
            <v>0</v>
          </cell>
        </row>
        <row r="267">
          <cell r="AM267">
            <v>0</v>
          </cell>
        </row>
        <row r="268">
          <cell r="B268" t="str">
            <v>46636U652</v>
          </cell>
          <cell r="AM268">
            <v>5.5101858470335954E-2</v>
          </cell>
        </row>
        <row r="269">
          <cell r="B269" t="str">
            <v>46636U652</v>
          </cell>
          <cell r="AM269">
            <v>5.5101858470335954E-2</v>
          </cell>
        </row>
        <row r="270">
          <cell r="AM270">
            <v>0</v>
          </cell>
        </row>
        <row r="271">
          <cell r="AM271">
            <v>0</v>
          </cell>
        </row>
        <row r="272">
          <cell r="B272" t="str">
            <v>46636U660</v>
          </cell>
          <cell r="AM272">
            <v>4.8499837820304897E-2</v>
          </cell>
        </row>
        <row r="273">
          <cell r="B273" t="str">
            <v>46636U660</v>
          </cell>
          <cell r="AM273">
            <v>4.8499837820304897E-2</v>
          </cell>
        </row>
        <row r="274">
          <cell r="AM274">
            <v>0</v>
          </cell>
        </row>
        <row r="275">
          <cell r="AM275">
            <v>0</v>
          </cell>
        </row>
        <row r="276">
          <cell r="B276" t="str">
            <v>46636U678</v>
          </cell>
          <cell r="AM276">
            <v>4.850456399300835E-2</v>
          </cell>
        </row>
        <row r="277">
          <cell r="B277" t="str">
            <v>46636U678</v>
          </cell>
          <cell r="AM277">
            <v>4.8498313173701964E-2</v>
          </cell>
        </row>
        <row r="278">
          <cell r="AM278">
            <v>0</v>
          </cell>
        </row>
        <row r="279">
          <cell r="AM279">
            <v>0</v>
          </cell>
        </row>
        <row r="280">
          <cell r="B280" t="str">
            <v>46636U686</v>
          </cell>
          <cell r="AM280">
            <v>4.8501057345440982E-2</v>
          </cell>
        </row>
        <row r="281">
          <cell r="B281" t="str">
            <v>46636U686</v>
          </cell>
          <cell r="AM281">
            <v>4.8496891878120868E-2</v>
          </cell>
        </row>
        <row r="282">
          <cell r="AM282">
            <v>0</v>
          </cell>
        </row>
        <row r="283">
          <cell r="AM283">
            <v>0</v>
          </cell>
        </row>
        <row r="284">
          <cell r="B284" t="str">
            <v>46636U694</v>
          </cell>
          <cell r="AM284">
            <v>4.8497224840297413E-2</v>
          </cell>
        </row>
        <row r="285">
          <cell r="B285" t="str">
            <v>46636U694</v>
          </cell>
          <cell r="AM285">
            <v>4.8496835443037976E-2</v>
          </cell>
        </row>
        <row r="286">
          <cell r="AM286">
            <v>0</v>
          </cell>
        </row>
        <row r="287">
          <cell r="AM287">
            <v>0</v>
          </cell>
        </row>
        <row r="288">
          <cell r="B288" t="str">
            <v>46636U702</v>
          </cell>
          <cell r="AM288">
            <v>0</v>
          </cell>
        </row>
        <row r="289">
          <cell r="B289" t="str">
            <v>46636U702</v>
          </cell>
          <cell r="AM289">
            <v>0</v>
          </cell>
        </row>
        <row r="290">
          <cell r="AM290">
            <v>0</v>
          </cell>
        </row>
        <row r="291">
          <cell r="AM291">
            <v>0</v>
          </cell>
        </row>
        <row r="292">
          <cell r="B292" t="str">
            <v>46636U710</v>
          </cell>
          <cell r="AM292">
            <v>4.850192821121329E-2</v>
          </cell>
        </row>
        <row r="293">
          <cell r="B293" t="str">
            <v>46636U710</v>
          </cell>
          <cell r="AM293">
            <v>4.8495575221238943E-2</v>
          </cell>
        </row>
        <row r="294">
          <cell r="AM294">
            <v>0</v>
          </cell>
        </row>
        <row r="295">
          <cell r="AM295">
            <v>0</v>
          </cell>
        </row>
        <row r="296">
          <cell r="B296" t="str">
            <v>46636U728</v>
          </cell>
          <cell r="AM296">
            <v>4.8501438248121004E-2</v>
          </cell>
        </row>
        <row r="297">
          <cell r="B297" t="str">
            <v>46636U728</v>
          </cell>
          <cell r="AM297">
            <v>4.8501438248121004E-2</v>
          </cell>
        </row>
        <row r="298">
          <cell r="AM298">
            <v>0</v>
          </cell>
        </row>
        <row r="299">
          <cell r="AM299">
            <v>0</v>
          </cell>
        </row>
        <row r="300">
          <cell r="B300" t="str">
            <v>46636U736</v>
          </cell>
          <cell r="AM300">
            <v>4.6808510638297877E-2</v>
          </cell>
        </row>
        <row r="301">
          <cell r="B301" t="str">
            <v>46636U736</v>
          </cell>
          <cell r="AM301">
            <v>4.6808510638297877E-2</v>
          </cell>
        </row>
        <row r="302">
          <cell r="B302" t="str">
            <v>46636U736</v>
          </cell>
          <cell r="AM302">
            <v>4.6799553226222181E-2</v>
          </cell>
        </row>
        <row r="303">
          <cell r="AM303">
            <v>0</v>
          </cell>
        </row>
        <row r="304">
          <cell r="AM304">
            <v>0</v>
          </cell>
        </row>
        <row r="305">
          <cell r="B305" t="str">
            <v>46636U744</v>
          </cell>
          <cell r="AM305">
            <v>4.6808510638297877E-2</v>
          </cell>
        </row>
        <row r="306">
          <cell r="B306" t="str">
            <v>46636U744</v>
          </cell>
          <cell r="AM306">
            <v>4.6808510638297877E-2</v>
          </cell>
        </row>
        <row r="307">
          <cell r="B307" t="str">
            <v>46636U744</v>
          </cell>
          <cell r="AM307">
            <v>4.6796268851887375E-2</v>
          </cell>
        </row>
        <row r="308">
          <cell r="AM308">
            <v>0</v>
          </cell>
        </row>
        <row r="309">
          <cell r="AM309">
            <v>0</v>
          </cell>
        </row>
        <row r="310">
          <cell r="B310" t="str">
            <v>46636U751</v>
          </cell>
          <cell r="AM310">
            <v>4.6808510638297877E-2</v>
          </cell>
        </row>
        <row r="311">
          <cell r="B311" t="str">
            <v>46636U751</v>
          </cell>
          <cell r="AM311">
            <v>4.6808510638297877E-2</v>
          </cell>
        </row>
        <row r="312">
          <cell r="B312" t="str">
            <v>46636U751</v>
          </cell>
          <cell r="AM312">
            <v>4.6796626875479135E-2</v>
          </cell>
        </row>
        <row r="313">
          <cell r="AM313">
            <v>0</v>
          </cell>
        </row>
        <row r="314">
          <cell r="AM314">
            <v>0</v>
          </cell>
        </row>
        <row r="315">
          <cell r="B315" t="str">
            <v>46636U769</v>
          </cell>
          <cell r="AM315">
            <v>4.6808510638297877E-2</v>
          </cell>
        </row>
        <row r="316">
          <cell r="B316" t="str">
            <v>46636U769</v>
          </cell>
          <cell r="AM316">
            <v>4.6808510638297877E-2</v>
          </cell>
        </row>
        <row r="317">
          <cell r="B317" t="str">
            <v>46636U769</v>
          </cell>
          <cell r="AM317">
            <v>4.679816771057306E-2</v>
          </cell>
        </row>
        <row r="318">
          <cell r="AM318">
            <v>0</v>
          </cell>
        </row>
        <row r="319">
          <cell r="AM319">
            <v>0</v>
          </cell>
        </row>
        <row r="320">
          <cell r="B320" t="str">
            <v>46636U777</v>
          </cell>
          <cell r="AM320">
            <v>4.6808510638297877E-2</v>
          </cell>
        </row>
        <row r="321">
          <cell r="B321" t="str">
            <v>46636U777</v>
          </cell>
          <cell r="AM321">
            <v>4.6808510638297877E-2</v>
          </cell>
        </row>
        <row r="322">
          <cell r="B322" t="str">
            <v>46636U777</v>
          </cell>
          <cell r="AM322">
            <v>4.6798155737704919E-2</v>
          </cell>
        </row>
        <row r="323">
          <cell r="AM323">
            <v>0</v>
          </cell>
        </row>
        <row r="324">
          <cell r="AM324">
            <v>0</v>
          </cell>
        </row>
        <row r="325">
          <cell r="B325" t="str">
            <v>46636U785</v>
          </cell>
          <cell r="AM325">
            <v>4.6808510638297877E-2</v>
          </cell>
        </row>
        <row r="326">
          <cell r="B326" t="str">
            <v>46636U785</v>
          </cell>
          <cell r="AM326">
            <v>4.6808510638297877E-2</v>
          </cell>
        </row>
        <row r="327">
          <cell r="B327" t="str">
            <v>46636U785</v>
          </cell>
          <cell r="AM327">
            <v>4.6797346797346796E-2</v>
          </cell>
        </row>
        <row r="328">
          <cell r="AM328">
            <v>0</v>
          </cell>
        </row>
        <row r="329">
          <cell r="AM329">
            <v>0</v>
          </cell>
        </row>
        <row r="330">
          <cell r="B330" t="str">
            <v>46636U793</v>
          </cell>
          <cell r="AM330">
            <v>0.63761337868480727</v>
          </cell>
        </row>
        <row r="331">
          <cell r="B331" t="str">
            <v>46636U793</v>
          </cell>
          <cell r="AM331">
            <v>0.63761337868480727</v>
          </cell>
        </row>
        <row r="332">
          <cell r="B332" t="str">
            <v>46636U793</v>
          </cell>
          <cell r="AM332">
            <v>0.63759887502197221</v>
          </cell>
        </row>
        <row r="333">
          <cell r="B333" t="str">
            <v>46636U793</v>
          </cell>
          <cell r="AM333">
            <v>0.63759762217061167</v>
          </cell>
        </row>
        <row r="334">
          <cell r="B334" t="str">
            <v>46636U793</v>
          </cell>
          <cell r="AM334">
            <v>0.63759762217061167</v>
          </cell>
        </row>
        <row r="335">
          <cell r="AM335">
            <v>0</v>
          </cell>
        </row>
        <row r="336">
          <cell r="AM336">
            <v>0</v>
          </cell>
        </row>
        <row r="337">
          <cell r="B337" t="str">
            <v>46636U801</v>
          </cell>
          <cell r="AM337">
            <v>0</v>
          </cell>
        </row>
        <row r="338">
          <cell r="B338" t="str">
            <v>46636U801</v>
          </cell>
          <cell r="AM338">
            <v>0</v>
          </cell>
        </row>
        <row r="339">
          <cell r="AM339">
            <v>0</v>
          </cell>
        </row>
        <row r="340">
          <cell r="AM340">
            <v>0</v>
          </cell>
        </row>
        <row r="341">
          <cell r="B341" t="str">
            <v>46636U819</v>
          </cell>
          <cell r="AM341">
            <v>0.63759920634920642</v>
          </cell>
        </row>
        <row r="342">
          <cell r="B342" t="str">
            <v>46636U819</v>
          </cell>
          <cell r="AM342">
            <v>0.63761061946902653</v>
          </cell>
        </row>
        <row r="343">
          <cell r="B343" t="str">
            <v>46636U819</v>
          </cell>
          <cell r="AM343">
            <v>0.63761061946902653</v>
          </cell>
        </row>
        <row r="344">
          <cell r="B344" t="str">
            <v>46636U819</v>
          </cell>
          <cell r="AM344">
            <v>0.63759982311474128</v>
          </cell>
        </row>
        <row r="345">
          <cell r="B345" t="str">
            <v>46636U819</v>
          </cell>
          <cell r="AM345">
            <v>0.63759982311474128</v>
          </cell>
        </row>
        <row r="346">
          <cell r="AM346">
            <v>0</v>
          </cell>
        </row>
        <row r="347">
          <cell r="AM347">
            <v>0</v>
          </cell>
        </row>
        <row r="348">
          <cell r="B348" t="str">
            <v>46636U827</v>
          </cell>
          <cell r="AM348">
            <v>0.63760775862068975</v>
          </cell>
        </row>
        <row r="349">
          <cell r="B349" t="str">
            <v>46636U827</v>
          </cell>
          <cell r="AM349">
            <v>0.6375965088956026</v>
          </cell>
        </row>
        <row r="350">
          <cell r="B350" t="str">
            <v>46636U827</v>
          </cell>
          <cell r="AM350">
            <v>0.63759031439172043</v>
          </cell>
        </row>
        <row r="351">
          <cell r="B351" t="str">
            <v>46636U827</v>
          </cell>
          <cell r="AM351">
            <v>0.63759814727664532</v>
          </cell>
        </row>
        <row r="352">
          <cell r="B352" t="str">
            <v>46636U827</v>
          </cell>
          <cell r="AM352">
            <v>0.63759814727664532</v>
          </cell>
        </row>
        <row r="353">
          <cell r="AM353">
            <v>0</v>
          </cell>
        </row>
        <row r="354">
          <cell r="AM354">
            <v>0</v>
          </cell>
        </row>
        <row r="355">
          <cell r="B355" t="str">
            <v>46636U835</v>
          </cell>
          <cell r="AM355">
            <v>0.63787878787878782</v>
          </cell>
        </row>
        <row r="356">
          <cell r="B356" t="str">
            <v>46636U835</v>
          </cell>
          <cell r="AM356">
            <v>0.63787878787878782</v>
          </cell>
        </row>
        <row r="357">
          <cell r="B357" t="str">
            <v>46636U835</v>
          </cell>
          <cell r="AM357">
            <v>0.63760523854069229</v>
          </cell>
        </row>
        <row r="358">
          <cell r="B358" t="str">
            <v>46636U835</v>
          </cell>
          <cell r="AM358">
            <v>0.63759991375460112</v>
          </cell>
        </row>
        <row r="359">
          <cell r="B359" t="str">
            <v>46636U835</v>
          </cell>
          <cell r="AM359">
            <v>0.63759991375460112</v>
          </cell>
        </row>
        <row r="360">
          <cell r="AM360">
            <v>0</v>
          </cell>
        </row>
        <row r="361">
          <cell r="AM361">
            <v>0</v>
          </cell>
        </row>
        <row r="362">
          <cell r="B362" t="str">
            <v>46636U843</v>
          </cell>
          <cell r="AM362">
            <v>0.63761099971354918</v>
          </cell>
        </row>
        <row r="363">
          <cell r="B363" t="str">
            <v>46636U843</v>
          </cell>
          <cell r="AM363">
            <v>0.6376094481775606</v>
          </cell>
        </row>
        <row r="364">
          <cell r="B364" t="str">
            <v>46636U843</v>
          </cell>
          <cell r="AM364">
            <v>0.6376094481775606</v>
          </cell>
        </row>
        <row r="365">
          <cell r="B365" t="str">
            <v>46636U843</v>
          </cell>
          <cell r="AM365">
            <v>0.63760310773654871</v>
          </cell>
        </row>
        <row r="366">
          <cell r="B366" t="str">
            <v>46636U843</v>
          </cell>
          <cell r="AM366">
            <v>0.63760310773654871</v>
          </cell>
        </row>
        <row r="367">
          <cell r="AM367">
            <v>0</v>
          </cell>
        </row>
        <row r="368">
          <cell r="AM368">
            <v>0</v>
          </cell>
        </row>
        <row r="369">
          <cell r="B369" t="str">
            <v>46636U850</v>
          </cell>
          <cell r="AM369">
            <v>0</v>
          </cell>
        </row>
        <row r="370">
          <cell r="B370" t="str">
            <v>46636U850</v>
          </cell>
          <cell r="AM370">
            <v>0</v>
          </cell>
        </row>
        <row r="371">
          <cell r="B371" t="str">
            <v>46636U850</v>
          </cell>
          <cell r="AM371">
            <v>0</v>
          </cell>
        </row>
        <row r="372">
          <cell r="B372" t="str">
            <v>46636U850</v>
          </cell>
          <cell r="AM372">
            <v>0</v>
          </cell>
        </row>
        <row r="373">
          <cell r="B373" t="str">
            <v>46636U850</v>
          </cell>
          <cell r="AM373">
            <v>0</v>
          </cell>
        </row>
        <row r="374">
          <cell r="B374" t="str">
            <v>46636U850</v>
          </cell>
          <cell r="AM374">
            <v>0</v>
          </cell>
        </row>
        <row r="375">
          <cell r="B375" t="str">
            <v>46636U850</v>
          </cell>
          <cell r="AM375">
            <v>0</v>
          </cell>
        </row>
        <row r="376">
          <cell r="B376" t="str">
            <v>46636U850</v>
          </cell>
          <cell r="AM376">
            <v>0</v>
          </cell>
        </row>
        <row r="377">
          <cell r="B377" t="str">
            <v>46636U850</v>
          </cell>
          <cell r="AM377">
            <v>0</v>
          </cell>
        </row>
        <row r="378">
          <cell r="B378" t="str">
            <v>46636U850</v>
          </cell>
          <cell r="AM378">
            <v>0</v>
          </cell>
        </row>
        <row r="379">
          <cell r="B379" t="str">
            <v>46636U850</v>
          </cell>
          <cell r="AM379">
            <v>0</v>
          </cell>
        </row>
        <row r="380">
          <cell r="B380" t="str">
            <v>46636U850</v>
          </cell>
          <cell r="AM380">
            <v>0</v>
          </cell>
        </row>
        <row r="381">
          <cell r="AM381">
            <v>0</v>
          </cell>
        </row>
        <row r="382">
          <cell r="AM382">
            <v>0</v>
          </cell>
        </row>
        <row r="383">
          <cell r="B383" t="str">
            <v>46636U868</v>
          </cell>
          <cell r="AM383">
            <v>0</v>
          </cell>
        </row>
        <row r="384">
          <cell r="B384" t="str">
            <v>46636U868</v>
          </cell>
          <cell r="AM384">
            <v>0</v>
          </cell>
        </row>
        <row r="385">
          <cell r="B385" t="str">
            <v>46636U868</v>
          </cell>
          <cell r="AM385">
            <v>0</v>
          </cell>
        </row>
        <row r="386">
          <cell r="B386" t="str">
            <v>46636U868</v>
          </cell>
          <cell r="AM386">
            <v>0</v>
          </cell>
        </row>
        <row r="387">
          <cell r="B387" t="str">
            <v>46636U868</v>
          </cell>
          <cell r="AM387">
            <v>0</v>
          </cell>
        </row>
        <row r="388">
          <cell r="B388" t="str">
            <v>46636U868</v>
          </cell>
          <cell r="AM388">
            <v>0</v>
          </cell>
        </row>
        <row r="389">
          <cell r="B389" t="str">
            <v>46636U868</v>
          </cell>
          <cell r="AM389">
            <v>0</v>
          </cell>
        </row>
        <row r="390">
          <cell r="B390" t="str">
            <v>46636U868</v>
          </cell>
          <cell r="AM390">
            <v>0</v>
          </cell>
        </row>
        <row r="391">
          <cell r="B391" t="str">
            <v>46636U868</v>
          </cell>
          <cell r="AM391">
            <v>0</v>
          </cell>
        </row>
        <row r="392">
          <cell r="B392" t="str">
            <v>46636U868</v>
          </cell>
          <cell r="AM392">
            <v>0</v>
          </cell>
        </row>
        <row r="393">
          <cell r="B393" t="str">
            <v>46636U868</v>
          </cell>
          <cell r="AM393">
            <v>0</v>
          </cell>
        </row>
        <row r="394">
          <cell r="B394" t="str">
            <v>46636U868</v>
          </cell>
          <cell r="AM394">
            <v>0</v>
          </cell>
        </row>
        <row r="395">
          <cell r="AM395">
            <v>0</v>
          </cell>
        </row>
        <row r="396">
          <cell r="AM396">
            <v>0</v>
          </cell>
        </row>
        <row r="397">
          <cell r="B397" t="str">
            <v>46636U876</v>
          </cell>
          <cell r="AM397">
            <v>1</v>
          </cell>
        </row>
        <row r="398">
          <cell r="B398" t="str">
            <v>46636U876</v>
          </cell>
          <cell r="AM398">
            <v>1</v>
          </cell>
        </row>
        <row r="399">
          <cell r="B399" t="str">
            <v>46636U876</v>
          </cell>
          <cell r="AM399">
            <v>1</v>
          </cell>
        </row>
        <row r="400">
          <cell r="B400" t="str">
            <v>46636U876</v>
          </cell>
          <cell r="AM400">
            <v>1</v>
          </cell>
        </row>
        <row r="401">
          <cell r="B401" t="str">
            <v>46636U876</v>
          </cell>
          <cell r="AM401">
            <v>1</v>
          </cell>
        </row>
        <row r="402">
          <cell r="B402" t="str">
            <v>46636U876</v>
          </cell>
          <cell r="AM402">
            <v>1</v>
          </cell>
        </row>
        <row r="403">
          <cell r="B403" t="str">
            <v>46636U876</v>
          </cell>
          <cell r="AM403">
            <v>1</v>
          </cell>
        </row>
        <row r="404">
          <cell r="B404" t="str">
            <v>46636U876</v>
          </cell>
          <cell r="AM404">
            <v>1</v>
          </cell>
        </row>
        <row r="405">
          <cell r="B405" t="str">
            <v>46636U876</v>
          </cell>
          <cell r="AM405">
            <v>1</v>
          </cell>
        </row>
        <row r="406">
          <cell r="B406" t="str">
            <v>46636U876</v>
          </cell>
          <cell r="AM406">
            <v>1</v>
          </cell>
        </row>
        <row r="407">
          <cell r="B407" t="str">
            <v>46636U876</v>
          </cell>
          <cell r="AM407">
            <v>1</v>
          </cell>
        </row>
        <row r="408">
          <cell r="B408" t="str">
            <v>46636U876</v>
          </cell>
          <cell r="AM408">
            <v>1</v>
          </cell>
        </row>
        <row r="409">
          <cell r="AM409">
            <v>0</v>
          </cell>
        </row>
        <row r="410">
          <cell r="AM410">
            <v>0</v>
          </cell>
        </row>
        <row r="411">
          <cell r="B411" t="str">
            <v>46636U884</v>
          </cell>
          <cell r="AM411">
            <v>0</v>
          </cell>
        </row>
        <row r="412">
          <cell r="B412" t="str">
            <v>46636U884</v>
          </cell>
          <cell r="AM412">
            <v>0</v>
          </cell>
        </row>
        <row r="413">
          <cell r="AM413">
            <v>0</v>
          </cell>
        </row>
        <row r="414">
          <cell r="AM414">
            <v>0</v>
          </cell>
        </row>
        <row r="415">
          <cell r="B415" t="str">
            <v>46637K778</v>
          </cell>
          <cell r="AM415">
            <v>0</v>
          </cell>
        </row>
        <row r="416">
          <cell r="B416" t="str">
            <v>46637K778</v>
          </cell>
          <cell r="AM416">
            <v>0</v>
          </cell>
        </row>
        <row r="417">
          <cell r="B417" t="str">
            <v>46637K778</v>
          </cell>
          <cell r="AM417">
            <v>0</v>
          </cell>
        </row>
        <row r="418">
          <cell r="B418" t="str">
            <v>46637K778</v>
          </cell>
          <cell r="AM418">
            <v>0</v>
          </cell>
        </row>
        <row r="419">
          <cell r="B419" t="str">
            <v>46637K778</v>
          </cell>
          <cell r="AM419">
            <v>0</v>
          </cell>
        </row>
        <row r="420">
          <cell r="B420" t="str">
            <v>46637K778</v>
          </cell>
          <cell r="AM420">
            <v>0</v>
          </cell>
        </row>
        <row r="421">
          <cell r="B421" t="str">
            <v>46637K778</v>
          </cell>
          <cell r="AM421">
            <v>0</v>
          </cell>
        </row>
        <row r="422">
          <cell r="AM422">
            <v>0</v>
          </cell>
        </row>
        <row r="423">
          <cell r="AM423">
            <v>0</v>
          </cell>
        </row>
        <row r="424">
          <cell r="B424" t="str">
            <v>46637K786</v>
          </cell>
          <cell r="AM424">
            <v>0</v>
          </cell>
        </row>
        <row r="425">
          <cell r="B425" t="str">
            <v>46637K786</v>
          </cell>
          <cell r="AM425">
            <v>0</v>
          </cell>
        </row>
        <row r="426">
          <cell r="B426" t="str">
            <v>46637K786</v>
          </cell>
          <cell r="AM426">
            <v>0</v>
          </cell>
        </row>
        <row r="427">
          <cell r="B427" t="str">
            <v>46637K786</v>
          </cell>
          <cell r="AM427">
            <v>0</v>
          </cell>
        </row>
        <row r="428">
          <cell r="B428" t="str">
            <v>46637K786</v>
          </cell>
          <cell r="AM428">
            <v>0</v>
          </cell>
        </row>
        <row r="429">
          <cell r="B429" t="str">
            <v>46637K786</v>
          </cell>
          <cell r="AM429">
            <v>0</v>
          </cell>
        </row>
        <row r="430">
          <cell r="B430" t="str">
            <v>46637K786</v>
          </cell>
          <cell r="AM430">
            <v>0</v>
          </cell>
        </row>
        <row r="431">
          <cell r="AM431">
            <v>0</v>
          </cell>
        </row>
        <row r="432">
          <cell r="AM432">
            <v>0</v>
          </cell>
        </row>
        <row r="433">
          <cell r="B433" t="str">
            <v>46637K794</v>
          </cell>
          <cell r="AM433">
            <v>0</v>
          </cell>
        </row>
        <row r="434">
          <cell r="B434" t="str">
            <v>46637K794</v>
          </cell>
          <cell r="AM434">
            <v>0</v>
          </cell>
        </row>
        <row r="435">
          <cell r="B435" t="str">
            <v>46637K794</v>
          </cell>
          <cell r="AM435">
            <v>0</v>
          </cell>
        </row>
        <row r="436">
          <cell r="B436" t="str">
            <v>46637K794</v>
          </cell>
          <cell r="AM436">
            <v>0</v>
          </cell>
        </row>
        <row r="437">
          <cell r="B437" t="str">
            <v>46637K794</v>
          </cell>
          <cell r="AM437">
            <v>0</v>
          </cell>
        </row>
        <row r="438">
          <cell r="B438" t="str">
            <v>46637K794</v>
          </cell>
          <cell r="AM438">
            <v>0</v>
          </cell>
        </row>
        <row r="439">
          <cell r="B439" t="str">
            <v>46637K794</v>
          </cell>
          <cell r="AM439">
            <v>0</v>
          </cell>
        </row>
        <row r="440">
          <cell r="AM440">
            <v>0</v>
          </cell>
        </row>
        <row r="441">
          <cell r="AM441">
            <v>0</v>
          </cell>
        </row>
        <row r="442">
          <cell r="B442" t="str">
            <v>46637K810</v>
          </cell>
          <cell r="AM442">
            <v>0</v>
          </cell>
        </row>
        <row r="443">
          <cell r="B443" t="str">
            <v>46637K810</v>
          </cell>
          <cell r="AM443">
            <v>0</v>
          </cell>
        </row>
        <row r="444">
          <cell r="B444" t="str">
            <v>46637K810</v>
          </cell>
          <cell r="AM444">
            <v>0</v>
          </cell>
        </row>
        <row r="445">
          <cell r="B445" t="str">
            <v>46637K810</v>
          </cell>
          <cell r="AM445">
            <v>0</v>
          </cell>
        </row>
        <row r="446">
          <cell r="B446" t="str">
            <v>46637K810</v>
          </cell>
          <cell r="AM446">
            <v>0</v>
          </cell>
        </row>
        <row r="447">
          <cell r="B447" t="str">
            <v>46637K810</v>
          </cell>
          <cell r="AM447">
            <v>0</v>
          </cell>
        </row>
        <row r="448">
          <cell r="B448" t="str">
            <v>46637K810</v>
          </cell>
          <cell r="AM448">
            <v>0</v>
          </cell>
        </row>
        <row r="449">
          <cell r="AM449">
            <v>0</v>
          </cell>
        </row>
        <row r="450">
          <cell r="AM450">
            <v>0</v>
          </cell>
        </row>
        <row r="451">
          <cell r="B451" t="str">
            <v>46637K828</v>
          </cell>
          <cell r="AM451">
            <v>0</v>
          </cell>
        </row>
        <row r="452">
          <cell r="B452" t="str">
            <v>46637K828</v>
          </cell>
          <cell r="AM452">
            <v>0</v>
          </cell>
        </row>
        <row r="453">
          <cell r="B453" t="str">
            <v>46637K828</v>
          </cell>
          <cell r="AM453">
            <v>0</v>
          </cell>
        </row>
        <row r="454">
          <cell r="B454" t="str">
            <v>46637K828</v>
          </cell>
          <cell r="AM454">
            <v>0</v>
          </cell>
        </row>
        <row r="455">
          <cell r="B455" t="str">
            <v>46637K828</v>
          </cell>
          <cell r="AM455">
            <v>0</v>
          </cell>
        </row>
        <row r="456">
          <cell r="B456" t="str">
            <v>46637K828</v>
          </cell>
          <cell r="AM456">
            <v>0</v>
          </cell>
        </row>
        <row r="457">
          <cell r="B457" t="str">
            <v>46637K828</v>
          </cell>
          <cell r="AM457">
            <v>0</v>
          </cell>
        </row>
        <row r="458">
          <cell r="AM458">
            <v>0</v>
          </cell>
        </row>
        <row r="459">
          <cell r="AM459">
            <v>0</v>
          </cell>
        </row>
        <row r="460">
          <cell r="B460" t="str">
            <v>46637K836</v>
          </cell>
          <cell r="AM460">
            <v>0</v>
          </cell>
        </row>
        <row r="461">
          <cell r="B461" t="str">
            <v>46637K836</v>
          </cell>
          <cell r="AM461">
            <v>0</v>
          </cell>
        </row>
        <row r="462">
          <cell r="B462" t="str">
            <v>46637K836</v>
          </cell>
          <cell r="AM462">
            <v>0</v>
          </cell>
        </row>
        <row r="463">
          <cell r="B463" t="str">
            <v>46637K836</v>
          </cell>
          <cell r="AM463">
            <v>0</v>
          </cell>
        </row>
        <row r="464">
          <cell r="B464" t="str">
            <v>46637K836</v>
          </cell>
          <cell r="AM464">
            <v>0</v>
          </cell>
        </row>
        <row r="465">
          <cell r="B465" t="str">
            <v>46637K836</v>
          </cell>
          <cell r="AM465">
            <v>0</v>
          </cell>
        </row>
        <row r="466">
          <cell r="B466" t="str">
            <v>46637K836</v>
          </cell>
          <cell r="AM466">
            <v>0</v>
          </cell>
        </row>
        <row r="467">
          <cell r="AM467">
            <v>0</v>
          </cell>
        </row>
        <row r="468">
          <cell r="AM468">
            <v>0</v>
          </cell>
        </row>
        <row r="469">
          <cell r="B469" t="str">
            <v>46637K844</v>
          </cell>
          <cell r="AM469">
            <v>0</v>
          </cell>
        </row>
        <row r="470">
          <cell r="B470" t="str">
            <v>46637K844</v>
          </cell>
          <cell r="AM470">
            <v>0</v>
          </cell>
        </row>
        <row r="471">
          <cell r="B471" t="str">
            <v>46637K844</v>
          </cell>
          <cell r="AM471">
            <v>0</v>
          </cell>
        </row>
        <row r="472">
          <cell r="B472" t="str">
            <v>46637K844</v>
          </cell>
          <cell r="AM472">
            <v>0</v>
          </cell>
        </row>
        <row r="473">
          <cell r="B473" t="str">
            <v>46637K844</v>
          </cell>
          <cell r="AM473">
            <v>0</v>
          </cell>
        </row>
        <row r="474">
          <cell r="B474" t="str">
            <v>46637K844</v>
          </cell>
          <cell r="AM474">
            <v>0</v>
          </cell>
        </row>
        <row r="475">
          <cell r="B475" t="str">
            <v>46637K844</v>
          </cell>
          <cell r="AM475">
            <v>0</v>
          </cell>
        </row>
        <row r="476">
          <cell r="B476" t="str">
            <v>46637K844</v>
          </cell>
          <cell r="AM476">
            <v>0</v>
          </cell>
        </row>
        <row r="477">
          <cell r="B477" t="str">
            <v>46637K844</v>
          </cell>
          <cell r="AM477">
            <v>0</v>
          </cell>
        </row>
        <row r="478">
          <cell r="B478" t="str">
            <v>46637K844</v>
          </cell>
          <cell r="AM478">
            <v>0</v>
          </cell>
        </row>
        <row r="479">
          <cell r="B479" t="str">
            <v>46637K844</v>
          </cell>
          <cell r="AM479">
            <v>0</v>
          </cell>
        </row>
        <row r="480">
          <cell r="B480" t="str">
            <v>46637K844</v>
          </cell>
          <cell r="AM480">
            <v>0</v>
          </cell>
        </row>
        <row r="481">
          <cell r="AM481">
            <v>0</v>
          </cell>
        </row>
        <row r="482">
          <cell r="AM482">
            <v>0</v>
          </cell>
        </row>
        <row r="483">
          <cell r="B483" t="str">
            <v>48121A100</v>
          </cell>
          <cell r="AM483">
            <v>0.61080821039127642</v>
          </cell>
        </row>
        <row r="484">
          <cell r="B484" t="str">
            <v>48121A100</v>
          </cell>
          <cell r="AM484">
            <v>0.61091549295774639</v>
          </cell>
        </row>
        <row r="485">
          <cell r="B485" t="str">
            <v>48121A100</v>
          </cell>
          <cell r="AM485">
            <v>0.61091549295774639</v>
          </cell>
        </row>
        <row r="486">
          <cell r="B486" t="str">
            <v>48121A100</v>
          </cell>
          <cell r="AM486">
            <v>0.61079810508805554</v>
          </cell>
        </row>
        <row r="487">
          <cell r="B487" t="str">
            <v>48121A100</v>
          </cell>
          <cell r="AM487">
            <v>0.61079810508805554</v>
          </cell>
        </row>
        <row r="488">
          <cell r="AM488">
            <v>0</v>
          </cell>
        </row>
        <row r="489">
          <cell r="AM489">
            <v>0</v>
          </cell>
        </row>
        <row r="490">
          <cell r="B490" t="str">
            <v>48121A134</v>
          </cell>
          <cell r="AM490">
            <v>0</v>
          </cell>
        </row>
        <row r="491">
          <cell r="B491" t="str">
            <v>48121A134</v>
          </cell>
          <cell r="AM491">
            <v>0</v>
          </cell>
        </row>
        <row r="492">
          <cell r="B492" t="str">
            <v>48121A134</v>
          </cell>
          <cell r="AM492">
            <v>0</v>
          </cell>
        </row>
        <row r="493">
          <cell r="B493" t="str">
            <v>48121A134</v>
          </cell>
          <cell r="AM493">
            <v>0</v>
          </cell>
        </row>
        <row r="494">
          <cell r="B494" t="str">
            <v>48121A134</v>
          </cell>
          <cell r="AM494">
            <v>0</v>
          </cell>
        </row>
        <row r="495">
          <cell r="B495" t="str">
            <v>48121A134</v>
          </cell>
          <cell r="AM495">
            <v>0</v>
          </cell>
        </row>
        <row r="496">
          <cell r="AM496">
            <v>0</v>
          </cell>
        </row>
        <row r="497">
          <cell r="AM497">
            <v>0</v>
          </cell>
        </row>
        <row r="498">
          <cell r="B498" t="str">
            <v>48121A142</v>
          </cell>
          <cell r="AM498">
            <v>1</v>
          </cell>
        </row>
        <row r="499">
          <cell r="B499" t="str">
            <v>48121A142</v>
          </cell>
          <cell r="AM499">
            <v>1</v>
          </cell>
        </row>
        <row r="500">
          <cell r="B500" t="str">
            <v>48121A142</v>
          </cell>
          <cell r="AM500">
            <v>1</v>
          </cell>
        </row>
        <row r="501">
          <cell r="B501" t="str">
            <v>48121A142</v>
          </cell>
          <cell r="AM501">
            <v>1</v>
          </cell>
        </row>
        <row r="502">
          <cell r="B502" t="str">
            <v>48121A142</v>
          </cell>
          <cell r="AM502">
            <v>1</v>
          </cell>
        </row>
        <row r="503">
          <cell r="B503" t="str">
            <v>48121A142</v>
          </cell>
          <cell r="AM503">
            <v>1</v>
          </cell>
        </row>
        <row r="504">
          <cell r="B504" t="str">
            <v>48121A142</v>
          </cell>
          <cell r="AM504">
            <v>1</v>
          </cell>
        </row>
        <row r="505">
          <cell r="B505" t="str">
            <v>48121A142</v>
          </cell>
          <cell r="AM505">
            <v>1</v>
          </cell>
        </row>
        <row r="506">
          <cell r="B506" t="str">
            <v>48121A142</v>
          </cell>
          <cell r="AM506">
            <v>1</v>
          </cell>
        </row>
        <row r="507">
          <cell r="B507" t="str">
            <v>48121A142</v>
          </cell>
          <cell r="AM507">
            <v>1</v>
          </cell>
        </row>
        <row r="508">
          <cell r="B508" t="str">
            <v>48121A142</v>
          </cell>
          <cell r="AM508">
            <v>1</v>
          </cell>
        </row>
        <row r="509">
          <cell r="B509" t="str">
            <v>48121A142</v>
          </cell>
          <cell r="AM509">
            <v>1</v>
          </cell>
        </row>
        <row r="510">
          <cell r="AM510">
            <v>0</v>
          </cell>
        </row>
        <row r="511">
          <cell r="AM511">
            <v>0</v>
          </cell>
        </row>
        <row r="512">
          <cell r="B512" t="str">
            <v>48121A159</v>
          </cell>
          <cell r="AM512">
            <v>1</v>
          </cell>
        </row>
        <row r="513">
          <cell r="B513" t="str">
            <v>48121A159</v>
          </cell>
          <cell r="AM513">
            <v>1</v>
          </cell>
        </row>
        <row r="514">
          <cell r="B514" t="str">
            <v>48121A159</v>
          </cell>
          <cell r="AM514">
            <v>1</v>
          </cell>
        </row>
        <row r="515">
          <cell r="B515" t="str">
            <v>48121A159</v>
          </cell>
          <cell r="AM515">
            <v>1</v>
          </cell>
        </row>
        <row r="516">
          <cell r="B516" t="str">
            <v>48121A159</v>
          </cell>
          <cell r="AM516">
            <v>1</v>
          </cell>
        </row>
        <row r="517">
          <cell r="B517" t="str">
            <v>48121A159</v>
          </cell>
          <cell r="AM517">
            <v>1</v>
          </cell>
        </row>
        <row r="518">
          <cell r="B518" t="str">
            <v>48121A159</v>
          </cell>
          <cell r="AM518">
            <v>1</v>
          </cell>
        </row>
        <row r="519">
          <cell r="B519" t="str">
            <v>48121A159</v>
          </cell>
          <cell r="AM519">
            <v>1</v>
          </cell>
        </row>
        <row r="520">
          <cell r="B520" t="str">
            <v>48121A159</v>
          </cell>
          <cell r="AM520">
            <v>1</v>
          </cell>
        </row>
        <row r="521">
          <cell r="B521" t="str">
            <v>48121A159</v>
          </cell>
          <cell r="AM521">
            <v>1</v>
          </cell>
        </row>
        <row r="522">
          <cell r="B522" t="str">
            <v>48121A159</v>
          </cell>
          <cell r="AM522">
            <v>1</v>
          </cell>
        </row>
        <row r="523">
          <cell r="B523" t="str">
            <v>48121A159</v>
          </cell>
          <cell r="AM523">
            <v>1</v>
          </cell>
        </row>
        <row r="524">
          <cell r="AM524">
            <v>0</v>
          </cell>
        </row>
        <row r="525">
          <cell r="AM525">
            <v>0</v>
          </cell>
        </row>
        <row r="526">
          <cell r="B526" t="str">
            <v>48121A167</v>
          </cell>
          <cell r="AM526">
            <v>1</v>
          </cell>
        </row>
        <row r="527">
          <cell r="B527" t="str">
            <v>48121A167</v>
          </cell>
          <cell r="AM527">
            <v>1</v>
          </cell>
        </row>
        <row r="528">
          <cell r="B528" t="str">
            <v>48121A167</v>
          </cell>
          <cell r="AM528">
            <v>1</v>
          </cell>
        </row>
        <row r="529">
          <cell r="B529" t="str">
            <v>48121A167</v>
          </cell>
          <cell r="AM529">
            <v>1</v>
          </cell>
        </row>
        <row r="530">
          <cell r="B530" t="str">
            <v>48121A167</v>
          </cell>
          <cell r="AM530">
            <v>1</v>
          </cell>
        </row>
        <row r="531">
          <cell r="B531" t="str">
            <v>48121A167</v>
          </cell>
          <cell r="AM531">
            <v>1</v>
          </cell>
        </row>
        <row r="532">
          <cell r="B532" t="str">
            <v>48121A167</v>
          </cell>
          <cell r="AM532">
            <v>1</v>
          </cell>
        </row>
        <row r="533">
          <cell r="B533" t="str">
            <v>48121A167</v>
          </cell>
          <cell r="AM533">
            <v>1</v>
          </cell>
        </row>
        <row r="534">
          <cell r="B534" t="str">
            <v>48121A167</v>
          </cell>
          <cell r="AM534">
            <v>1</v>
          </cell>
        </row>
        <row r="535">
          <cell r="B535" t="str">
            <v>48121A167</v>
          </cell>
          <cell r="AM535">
            <v>1</v>
          </cell>
        </row>
        <row r="536">
          <cell r="B536" t="str">
            <v>48121A167</v>
          </cell>
          <cell r="AM536">
            <v>1</v>
          </cell>
        </row>
        <row r="537">
          <cell r="B537" t="str">
            <v>48121A167</v>
          </cell>
          <cell r="AM537">
            <v>1</v>
          </cell>
        </row>
        <row r="538">
          <cell r="AM538">
            <v>0</v>
          </cell>
        </row>
        <row r="539">
          <cell r="AM539">
            <v>0</v>
          </cell>
        </row>
        <row r="540">
          <cell r="B540" t="str">
            <v>48121A175</v>
          </cell>
          <cell r="AM540">
            <v>1</v>
          </cell>
        </row>
        <row r="541">
          <cell r="B541" t="str">
            <v>48121A175</v>
          </cell>
          <cell r="AM541">
            <v>1</v>
          </cell>
        </row>
        <row r="542">
          <cell r="B542" t="str">
            <v>48121A175</v>
          </cell>
          <cell r="AM542">
            <v>1</v>
          </cell>
        </row>
        <row r="543">
          <cell r="B543" t="str">
            <v>48121A175</v>
          </cell>
          <cell r="AM543">
            <v>1</v>
          </cell>
        </row>
        <row r="544">
          <cell r="B544" t="str">
            <v>48121A175</v>
          </cell>
          <cell r="AM544">
            <v>1</v>
          </cell>
        </row>
        <row r="545">
          <cell r="B545" t="str">
            <v>48121A175</v>
          </cell>
          <cell r="AM545">
            <v>1</v>
          </cell>
        </row>
        <row r="546">
          <cell r="B546" t="str">
            <v>48121A175</v>
          </cell>
          <cell r="AM546">
            <v>1</v>
          </cell>
        </row>
        <row r="547">
          <cell r="B547" t="str">
            <v>48121A175</v>
          </cell>
          <cell r="AM547">
            <v>1</v>
          </cell>
        </row>
        <row r="548">
          <cell r="B548" t="str">
            <v>48121A175</v>
          </cell>
          <cell r="AM548">
            <v>1</v>
          </cell>
        </row>
        <row r="549">
          <cell r="B549" t="str">
            <v>48121A175</v>
          </cell>
          <cell r="AM549">
            <v>1</v>
          </cell>
        </row>
        <row r="550">
          <cell r="B550" t="str">
            <v>48121A175</v>
          </cell>
          <cell r="AM550">
            <v>1</v>
          </cell>
        </row>
        <row r="551">
          <cell r="B551" t="str">
            <v>48121A175</v>
          </cell>
          <cell r="AM551">
            <v>1</v>
          </cell>
        </row>
        <row r="552">
          <cell r="AM552">
            <v>0</v>
          </cell>
        </row>
        <row r="553">
          <cell r="AM553">
            <v>0</v>
          </cell>
        </row>
        <row r="554">
          <cell r="B554" t="str">
            <v>48121A183</v>
          </cell>
          <cell r="AM554">
            <v>1</v>
          </cell>
        </row>
        <row r="555">
          <cell r="B555" t="str">
            <v>48121A183</v>
          </cell>
          <cell r="AM555">
            <v>1</v>
          </cell>
        </row>
        <row r="556">
          <cell r="B556" t="str">
            <v>48121A183</v>
          </cell>
          <cell r="AM556">
            <v>1</v>
          </cell>
        </row>
        <row r="557">
          <cell r="B557" t="str">
            <v>48121A183</v>
          </cell>
          <cell r="AM557">
            <v>1</v>
          </cell>
        </row>
        <row r="558">
          <cell r="B558" t="str">
            <v>48121A183</v>
          </cell>
          <cell r="AM558">
            <v>1</v>
          </cell>
        </row>
        <row r="559">
          <cell r="B559" t="str">
            <v>48121A183</v>
          </cell>
          <cell r="AM559">
            <v>1</v>
          </cell>
        </row>
        <row r="560">
          <cell r="B560" t="str">
            <v>48121A183</v>
          </cell>
          <cell r="AM560">
            <v>1</v>
          </cell>
        </row>
        <row r="561">
          <cell r="B561" t="str">
            <v>48121A183</v>
          </cell>
          <cell r="AM561">
            <v>1</v>
          </cell>
        </row>
        <row r="562">
          <cell r="B562" t="str">
            <v>48121A183</v>
          </cell>
          <cell r="AM562">
            <v>1</v>
          </cell>
        </row>
        <row r="563">
          <cell r="B563" t="str">
            <v>48121A183</v>
          </cell>
          <cell r="AM563">
            <v>1</v>
          </cell>
        </row>
        <row r="564">
          <cell r="B564" t="str">
            <v>48121A183</v>
          </cell>
          <cell r="AM564">
            <v>1</v>
          </cell>
        </row>
        <row r="565">
          <cell r="B565" t="str">
            <v>48121A183</v>
          </cell>
          <cell r="AM565">
            <v>1</v>
          </cell>
        </row>
        <row r="566">
          <cell r="AM566">
            <v>0</v>
          </cell>
        </row>
        <row r="567">
          <cell r="AM567">
            <v>0</v>
          </cell>
        </row>
        <row r="568">
          <cell r="B568" t="str">
            <v>48121A191</v>
          </cell>
          <cell r="AM568">
            <v>0</v>
          </cell>
        </row>
        <row r="569">
          <cell r="B569" t="str">
            <v>48121A191</v>
          </cell>
          <cell r="AM569">
            <v>0</v>
          </cell>
        </row>
        <row r="570">
          <cell r="B570" t="str">
            <v>48121A191</v>
          </cell>
          <cell r="AM570">
            <v>0</v>
          </cell>
        </row>
        <row r="571">
          <cell r="B571" t="str">
            <v>48121A191</v>
          </cell>
          <cell r="AM571">
            <v>0</v>
          </cell>
        </row>
        <row r="572">
          <cell r="B572" t="str">
            <v>48121A191</v>
          </cell>
          <cell r="AM572">
            <v>0</v>
          </cell>
        </row>
        <row r="573">
          <cell r="B573" t="str">
            <v>48121A191</v>
          </cell>
          <cell r="AM573">
            <v>0</v>
          </cell>
        </row>
        <row r="574">
          <cell r="B574" t="str">
            <v>48121A191</v>
          </cell>
          <cell r="AM574">
            <v>0</v>
          </cell>
        </row>
        <row r="575">
          <cell r="B575" t="str">
            <v>48121A191</v>
          </cell>
          <cell r="AM575">
            <v>0</v>
          </cell>
        </row>
        <row r="576">
          <cell r="B576" t="str">
            <v>48121A191</v>
          </cell>
          <cell r="AM576">
            <v>0</v>
          </cell>
        </row>
        <row r="577">
          <cell r="B577" t="str">
            <v>48121A191</v>
          </cell>
          <cell r="AM577">
            <v>0</v>
          </cell>
        </row>
        <row r="578">
          <cell r="B578" t="str">
            <v>48121A191</v>
          </cell>
          <cell r="AM578">
            <v>0</v>
          </cell>
        </row>
        <row r="579">
          <cell r="B579" t="str">
            <v>48121A191</v>
          </cell>
          <cell r="AM579">
            <v>0</v>
          </cell>
        </row>
        <row r="580">
          <cell r="AM580">
            <v>0</v>
          </cell>
        </row>
        <row r="581">
          <cell r="AM581">
            <v>0</v>
          </cell>
        </row>
        <row r="582">
          <cell r="B582" t="str">
            <v>48121A209</v>
          </cell>
          <cell r="AM582">
            <v>1</v>
          </cell>
        </row>
        <row r="583">
          <cell r="B583" t="str">
            <v>48121A209</v>
          </cell>
          <cell r="AM583">
            <v>1</v>
          </cell>
        </row>
        <row r="584">
          <cell r="AM584">
            <v>0</v>
          </cell>
        </row>
        <row r="585">
          <cell r="AM585">
            <v>0</v>
          </cell>
        </row>
        <row r="586">
          <cell r="B586" t="str">
            <v>48121A217</v>
          </cell>
          <cell r="AM586">
            <v>0</v>
          </cell>
        </row>
        <row r="587">
          <cell r="B587" t="str">
            <v>48121A217</v>
          </cell>
          <cell r="AM587">
            <v>0</v>
          </cell>
        </row>
        <row r="588">
          <cell r="B588" t="str">
            <v>48121A217</v>
          </cell>
          <cell r="AM588">
            <v>0</v>
          </cell>
        </row>
        <row r="589">
          <cell r="B589" t="str">
            <v>48121A217</v>
          </cell>
          <cell r="AM589">
            <v>0</v>
          </cell>
        </row>
        <row r="590">
          <cell r="B590" t="str">
            <v>48121A217</v>
          </cell>
          <cell r="AM590">
            <v>0</v>
          </cell>
        </row>
        <row r="591">
          <cell r="B591" t="str">
            <v>48121A217</v>
          </cell>
          <cell r="AM591">
            <v>0</v>
          </cell>
        </row>
        <row r="592">
          <cell r="B592" t="str">
            <v>48121A217</v>
          </cell>
          <cell r="AM592">
            <v>0</v>
          </cell>
        </row>
        <row r="593">
          <cell r="B593" t="str">
            <v>48121A217</v>
          </cell>
          <cell r="AM593">
            <v>0</v>
          </cell>
        </row>
        <row r="594">
          <cell r="B594" t="str">
            <v>48121A217</v>
          </cell>
          <cell r="AM594">
            <v>0</v>
          </cell>
        </row>
        <row r="595">
          <cell r="B595" t="str">
            <v>48121A217</v>
          </cell>
          <cell r="AM595">
            <v>0</v>
          </cell>
        </row>
        <row r="596">
          <cell r="B596" t="str">
            <v>48121A217</v>
          </cell>
          <cell r="AM596">
            <v>0</v>
          </cell>
        </row>
        <row r="597">
          <cell r="B597" t="str">
            <v>48121A217</v>
          </cell>
          <cell r="AM597">
            <v>0</v>
          </cell>
        </row>
        <row r="598">
          <cell r="AM598">
            <v>0</v>
          </cell>
        </row>
        <row r="599">
          <cell r="AM599">
            <v>0</v>
          </cell>
        </row>
        <row r="600">
          <cell r="B600" t="str">
            <v>48121A225</v>
          </cell>
          <cell r="AM600">
            <v>0</v>
          </cell>
        </row>
        <row r="601">
          <cell r="AM601">
            <v>0</v>
          </cell>
        </row>
        <row r="602">
          <cell r="AM602">
            <v>0</v>
          </cell>
        </row>
        <row r="603">
          <cell r="B603" t="str">
            <v>48121A233</v>
          </cell>
          <cell r="AM603">
            <v>0.72769774751178617</v>
          </cell>
        </row>
        <row r="604">
          <cell r="AM604">
            <v>0</v>
          </cell>
        </row>
        <row r="605">
          <cell r="AM605">
            <v>0</v>
          </cell>
        </row>
        <row r="606">
          <cell r="B606" t="str">
            <v>48121A241</v>
          </cell>
          <cell r="AM606">
            <v>0.72770072823414811</v>
          </cell>
        </row>
        <row r="607">
          <cell r="AM607">
            <v>0</v>
          </cell>
        </row>
        <row r="608">
          <cell r="AM608">
            <v>0</v>
          </cell>
        </row>
        <row r="609">
          <cell r="B609" t="str">
            <v>48121A258</v>
          </cell>
          <cell r="AM609">
            <v>0.72770275867782297</v>
          </cell>
        </row>
        <row r="610">
          <cell r="AM610">
            <v>0</v>
          </cell>
        </row>
        <row r="611">
          <cell r="AM611">
            <v>0</v>
          </cell>
        </row>
        <row r="612">
          <cell r="B612" t="str">
            <v>48121A266</v>
          </cell>
          <cell r="AM612">
            <v>0.72769787948771769</v>
          </cell>
        </row>
        <row r="613">
          <cell r="AM613">
            <v>0</v>
          </cell>
        </row>
        <row r="614">
          <cell r="AM614">
            <v>0</v>
          </cell>
        </row>
        <row r="615">
          <cell r="B615" t="str">
            <v>48121A274</v>
          </cell>
          <cell r="AM615">
            <v>0</v>
          </cell>
        </row>
        <row r="616">
          <cell r="B616" t="str">
            <v>48121A274</v>
          </cell>
          <cell r="AM616">
            <v>0</v>
          </cell>
        </row>
        <row r="617">
          <cell r="B617" t="str">
            <v>48121A274</v>
          </cell>
          <cell r="AM617">
            <v>0</v>
          </cell>
        </row>
        <row r="618">
          <cell r="B618" t="str">
            <v>48121A274</v>
          </cell>
          <cell r="AM618">
            <v>0</v>
          </cell>
        </row>
        <row r="619">
          <cell r="B619" t="str">
            <v>48121A274</v>
          </cell>
          <cell r="AM619">
            <v>0</v>
          </cell>
        </row>
        <row r="620">
          <cell r="B620" t="str">
            <v>48121A274</v>
          </cell>
          <cell r="AM620">
            <v>0</v>
          </cell>
        </row>
        <row r="621">
          <cell r="B621" t="str">
            <v>48121A274</v>
          </cell>
          <cell r="AM621">
            <v>0</v>
          </cell>
        </row>
        <row r="622">
          <cell r="B622" t="str">
            <v>48121A274</v>
          </cell>
          <cell r="AM622">
            <v>0</v>
          </cell>
        </row>
        <row r="623">
          <cell r="B623" t="str">
            <v>48121A274</v>
          </cell>
          <cell r="AM623">
            <v>0</v>
          </cell>
        </row>
        <row r="624">
          <cell r="B624" t="str">
            <v>48121A274</v>
          </cell>
          <cell r="AM624">
            <v>0</v>
          </cell>
        </row>
        <row r="625">
          <cell r="B625" t="str">
            <v>48121A274</v>
          </cell>
          <cell r="AM625">
            <v>0</v>
          </cell>
        </row>
        <row r="626">
          <cell r="B626" t="str">
            <v>48121A274</v>
          </cell>
          <cell r="AM626">
            <v>0</v>
          </cell>
        </row>
        <row r="627">
          <cell r="AM627">
            <v>0</v>
          </cell>
        </row>
        <row r="628">
          <cell r="AM628">
            <v>0</v>
          </cell>
        </row>
        <row r="629">
          <cell r="B629" t="str">
            <v>48121A282</v>
          </cell>
          <cell r="AM629">
            <v>0</v>
          </cell>
        </row>
        <row r="630">
          <cell r="B630" t="str">
            <v>48121A282</v>
          </cell>
          <cell r="AM630">
            <v>0</v>
          </cell>
        </row>
        <row r="631">
          <cell r="B631" t="str">
            <v>48121A282</v>
          </cell>
          <cell r="AM631">
            <v>0</v>
          </cell>
        </row>
        <row r="632">
          <cell r="B632" t="str">
            <v>48121A282</v>
          </cell>
          <cell r="AM632">
            <v>0</v>
          </cell>
        </row>
        <row r="633">
          <cell r="B633" t="str">
            <v>48121A282</v>
          </cell>
          <cell r="AM633">
            <v>0</v>
          </cell>
        </row>
        <row r="634">
          <cell r="B634" t="str">
            <v>48121A282</v>
          </cell>
          <cell r="AM634">
            <v>0</v>
          </cell>
        </row>
        <row r="635">
          <cell r="B635" t="str">
            <v>48121A282</v>
          </cell>
          <cell r="AM635">
            <v>0</v>
          </cell>
        </row>
        <row r="636">
          <cell r="B636" t="str">
            <v>48121A282</v>
          </cell>
          <cell r="AM636">
            <v>0</v>
          </cell>
        </row>
        <row r="637">
          <cell r="B637" t="str">
            <v>48121A282</v>
          </cell>
          <cell r="AM637">
            <v>0</v>
          </cell>
        </row>
        <row r="638">
          <cell r="B638" t="str">
            <v>48121A282</v>
          </cell>
          <cell r="AM638">
            <v>0</v>
          </cell>
        </row>
        <row r="639">
          <cell r="B639" t="str">
            <v>48121A282</v>
          </cell>
          <cell r="AM639">
            <v>0</v>
          </cell>
        </row>
        <row r="640">
          <cell r="B640" t="str">
            <v>48121A282</v>
          </cell>
          <cell r="AM640">
            <v>0</v>
          </cell>
        </row>
        <row r="641">
          <cell r="AM641">
            <v>0</v>
          </cell>
        </row>
        <row r="642">
          <cell r="AM642">
            <v>0</v>
          </cell>
        </row>
        <row r="643">
          <cell r="B643" t="str">
            <v>48121A290</v>
          </cell>
          <cell r="AM643">
            <v>0</v>
          </cell>
        </row>
        <row r="644">
          <cell r="B644" t="str">
            <v>48121A290</v>
          </cell>
          <cell r="AM644">
            <v>0</v>
          </cell>
        </row>
        <row r="645">
          <cell r="B645" t="str">
            <v>48121A290</v>
          </cell>
          <cell r="AM645">
            <v>0</v>
          </cell>
        </row>
        <row r="646">
          <cell r="B646" t="str">
            <v>48121A290</v>
          </cell>
          <cell r="AM646">
            <v>0</v>
          </cell>
        </row>
        <row r="647">
          <cell r="B647" t="str">
            <v>48121A290</v>
          </cell>
          <cell r="AM647">
            <v>0</v>
          </cell>
        </row>
        <row r="648">
          <cell r="B648" t="str">
            <v>48121A290</v>
          </cell>
          <cell r="AM648">
            <v>0</v>
          </cell>
        </row>
        <row r="649">
          <cell r="B649" t="str">
            <v>48121A290</v>
          </cell>
          <cell r="AM649">
            <v>0</v>
          </cell>
        </row>
        <row r="650">
          <cell r="B650" t="str">
            <v>48121A290</v>
          </cell>
          <cell r="AM650">
            <v>0</v>
          </cell>
        </row>
        <row r="651">
          <cell r="B651" t="str">
            <v>48121A290</v>
          </cell>
          <cell r="AM651">
            <v>0</v>
          </cell>
        </row>
        <row r="652">
          <cell r="B652" t="str">
            <v>48121A290</v>
          </cell>
          <cell r="AM652">
            <v>0</v>
          </cell>
        </row>
        <row r="653">
          <cell r="B653" t="str">
            <v>48121A290</v>
          </cell>
          <cell r="AM653">
            <v>0</v>
          </cell>
        </row>
        <row r="654">
          <cell r="B654" t="str">
            <v>48121A290</v>
          </cell>
          <cell r="AM654">
            <v>0</v>
          </cell>
        </row>
        <row r="655">
          <cell r="AM655">
            <v>0</v>
          </cell>
        </row>
        <row r="656">
          <cell r="AM656">
            <v>0</v>
          </cell>
        </row>
        <row r="657">
          <cell r="B657" t="str">
            <v>48121A316</v>
          </cell>
          <cell r="AM657">
            <v>0</v>
          </cell>
        </row>
        <row r="658">
          <cell r="B658" t="str">
            <v>48121A316</v>
          </cell>
          <cell r="AM658">
            <v>0</v>
          </cell>
        </row>
        <row r="659">
          <cell r="B659" t="str">
            <v>48121A316</v>
          </cell>
          <cell r="AM659">
            <v>0</v>
          </cell>
        </row>
        <row r="660">
          <cell r="B660" t="str">
            <v>48121A316</v>
          </cell>
          <cell r="AM660">
            <v>0</v>
          </cell>
        </row>
        <row r="661">
          <cell r="B661" t="str">
            <v>48121A316</v>
          </cell>
          <cell r="AM661">
            <v>0</v>
          </cell>
        </row>
        <row r="662">
          <cell r="B662" t="str">
            <v>48121A316</v>
          </cell>
          <cell r="AM662">
            <v>0</v>
          </cell>
        </row>
        <row r="663">
          <cell r="B663" t="str">
            <v>48121A316</v>
          </cell>
          <cell r="AM663">
            <v>0</v>
          </cell>
        </row>
        <row r="664">
          <cell r="B664" t="str">
            <v>48121A316</v>
          </cell>
          <cell r="AM664">
            <v>0</v>
          </cell>
        </row>
        <row r="665">
          <cell r="B665" t="str">
            <v>48121A316</v>
          </cell>
          <cell r="AM665">
            <v>0</v>
          </cell>
        </row>
        <row r="666">
          <cell r="B666" t="str">
            <v>48121A316</v>
          </cell>
          <cell r="AM666">
            <v>0</v>
          </cell>
        </row>
        <row r="667">
          <cell r="B667" t="str">
            <v>48121A316</v>
          </cell>
          <cell r="AM667">
            <v>0</v>
          </cell>
        </row>
        <row r="668">
          <cell r="B668" t="str">
            <v>48121A316</v>
          </cell>
          <cell r="AM668">
            <v>0</v>
          </cell>
        </row>
        <row r="669">
          <cell r="AM669">
            <v>0</v>
          </cell>
        </row>
        <row r="670">
          <cell r="AM670">
            <v>0</v>
          </cell>
        </row>
        <row r="671">
          <cell r="B671" t="str">
            <v>48121A324</v>
          </cell>
          <cell r="AM671">
            <v>0</v>
          </cell>
        </row>
        <row r="672">
          <cell r="B672" t="str">
            <v>48121A324</v>
          </cell>
          <cell r="AM672">
            <v>0</v>
          </cell>
        </row>
        <row r="673">
          <cell r="B673" t="str">
            <v>48121A324</v>
          </cell>
          <cell r="AM673">
            <v>0</v>
          </cell>
        </row>
        <row r="674">
          <cell r="B674" t="str">
            <v>48121A324</v>
          </cell>
          <cell r="AM674">
            <v>0</v>
          </cell>
        </row>
        <row r="675">
          <cell r="B675" t="str">
            <v>48121A324</v>
          </cell>
          <cell r="AM675">
            <v>0</v>
          </cell>
        </row>
        <row r="676">
          <cell r="B676" t="str">
            <v>48121A324</v>
          </cell>
          <cell r="AM676">
            <v>0</v>
          </cell>
        </row>
        <row r="677">
          <cell r="B677" t="str">
            <v>48121A324</v>
          </cell>
          <cell r="AM677">
            <v>0</v>
          </cell>
        </row>
        <row r="678">
          <cell r="B678" t="str">
            <v>48121A324</v>
          </cell>
          <cell r="AM678">
            <v>0</v>
          </cell>
        </row>
        <row r="679">
          <cell r="B679" t="str">
            <v>48121A324</v>
          </cell>
          <cell r="AM679">
            <v>0</v>
          </cell>
        </row>
        <row r="680">
          <cell r="B680" t="str">
            <v>48121A324</v>
          </cell>
          <cell r="AM680">
            <v>0</v>
          </cell>
        </row>
        <row r="681">
          <cell r="B681" t="str">
            <v>48121A324</v>
          </cell>
          <cell r="AM681">
            <v>0</v>
          </cell>
        </row>
        <row r="682">
          <cell r="B682" t="str">
            <v>48121A324</v>
          </cell>
          <cell r="AM682">
            <v>0</v>
          </cell>
        </row>
        <row r="683">
          <cell r="AM683">
            <v>0</v>
          </cell>
        </row>
        <row r="684">
          <cell r="AM684">
            <v>0</v>
          </cell>
        </row>
        <row r="685">
          <cell r="B685" t="str">
            <v>48121A332</v>
          </cell>
          <cell r="AM685">
            <v>0</v>
          </cell>
        </row>
        <row r="686">
          <cell r="B686" t="str">
            <v>48121A332</v>
          </cell>
          <cell r="AM686">
            <v>0</v>
          </cell>
        </row>
        <row r="687">
          <cell r="B687" t="str">
            <v>48121A332</v>
          </cell>
          <cell r="AM687">
            <v>0</v>
          </cell>
        </row>
        <row r="688">
          <cell r="B688" t="str">
            <v>48121A332</v>
          </cell>
          <cell r="AM688">
            <v>0</v>
          </cell>
        </row>
        <row r="689">
          <cell r="B689" t="str">
            <v>48121A332</v>
          </cell>
          <cell r="AM689">
            <v>0</v>
          </cell>
        </row>
        <row r="690">
          <cell r="B690" t="str">
            <v>48121A332</v>
          </cell>
          <cell r="AM690">
            <v>0</v>
          </cell>
        </row>
        <row r="691">
          <cell r="B691" t="str">
            <v>48121A332</v>
          </cell>
          <cell r="AM691">
            <v>0</v>
          </cell>
        </row>
        <row r="692">
          <cell r="B692" t="str">
            <v>48121A332</v>
          </cell>
          <cell r="AM692">
            <v>0</v>
          </cell>
        </row>
        <row r="693">
          <cell r="B693" t="str">
            <v>48121A332</v>
          </cell>
          <cell r="AM693">
            <v>0</v>
          </cell>
        </row>
        <row r="694">
          <cell r="B694" t="str">
            <v>48121A332</v>
          </cell>
          <cell r="AM694">
            <v>0</v>
          </cell>
        </row>
        <row r="695">
          <cell r="B695" t="str">
            <v>48121A332</v>
          </cell>
          <cell r="AM695">
            <v>0</v>
          </cell>
        </row>
        <row r="696">
          <cell r="B696" t="str">
            <v>48121A332</v>
          </cell>
          <cell r="AM696">
            <v>0</v>
          </cell>
        </row>
        <row r="697">
          <cell r="AM697">
            <v>0</v>
          </cell>
        </row>
        <row r="698">
          <cell r="AM698">
            <v>0</v>
          </cell>
        </row>
        <row r="699">
          <cell r="B699" t="str">
            <v>48121A340</v>
          </cell>
          <cell r="AM699">
            <v>0</v>
          </cell>
        </row>
        <row r="700">
          <cell r="B700" t="str">
            <v>48121A340</v>
          </cell>
          <cell r="AM700">
            <v>0</v>
          </cell>
        </row>
        <row r="701">
          <cell r="B701" t="str">
            <v>48121A340</v>
          </cell>
          <cell r="AM701">
            <v>0</v>
          </cell>
        </row>
        <row r="702">
          <cell r="B702" t="str">
            <v>48121A340</v>
          </cell>
          <cell r="AM702">
            <v>0</v>
          </cell>
        </row>
        <row r="703">
          <cell r="B703" t="str">
            <v>48121A340</v>
          </cell>
          <cell r="AM703">
            <v>0</v>
          </cell>
        </row>
        <row r="704">
          <cell r="B704" t="str">
            <v>48121A340</v>
          </cell>
          <cell r="AM704">
            <v>0</v>
          </cell>
        </row>
        <row r="705">
          <cell r="B705" t="str">
            <v>48121A340</v>
          </cell>
          <cell r="AM705">
            <v>0</v>
          </cell>
        </row>
        <row r="706">
          <cell r="B706" t="str">
            <v>48121A340</v>
          </cell>
          <cell r="AM706">
            <v>0</v>
          </cell>
        </row>
        <row r="707">
          <cell r="B707" t="str">
            <v>48121A340</v>
          </cell>
          <cell r="AM707">
            <v>0</v>
          </cell>
        </row>
        <row r="708">
          <cell r="B708" t="str">
            <v>48121A340</v>
          </cell>
          <cell r="AM708">
            <v>0</v>
          </cell>
        </row>
        <row r="709">
          <cell r="B709" t="str">
            <v>48121A340</v>
          </cell>
          <cell r="AM709">
            <v>0</v>
          </cell>
        </row>
        <row r="710">
          <cell r="B710" t="str">
            <v>48121A340</v>
          </cell>
          <cell r="AM710">
            <v>0</v>
          </cell>
        </row>
        <row r="711">
          <cell r="AM711">
            <v>0</v>
          </cell>
        </row>
        <row r="712">
          <cell r="AM712">
            <v>0</v>
          </cell>
        </row>
        <row r="713">
          <cell r="B713" t="str">
            <v>48121A357</v>
          </cell>
          <cell r="AM713">
            <v>0</v>
          </cell>
        </row>
        <row r="714">
          <cell r="B714" t="str">
            <v>48121A357</v>
          </cell>
          <cell r="AM714">
            <v>0</v>
          </cell>
        </row>
        <row r="715">
          <cell r="B715" t="str">
            <v>48121A357</v>
          </cell>
          <cell r="AM715">
            <v>0</v>
          </cell>
        </row>
        <row r="716">
          <cell r="B716" t="str">
            <v>48121A357</v>
          </cell>
          <cell r="AM716">
            <v>0</v>
          </cell>
        </row>
        <row r="717">
          <cell r="B717" t="str">
            <v>48121A357</v>
          </cell>
          <cell r="AM717">
            <v>0</v>
          </cell>
        </row>
        <row r="718">
          <cell r="B718" t="str">
            <v>48121A357</v>
          </cell>
          <cell r="AM718">
            <v>0</v>
          </cell>
        </row>
        <row r="719">
          <cell r="B719" t="str">
            <v>48121A357</v>
          </cell>
          <cell r="AM719">
            <v>0</v>
          </cell>
        </row>
        <row r="720">
          <cell r="B720" t="str">
            <v>48121A357</v>
          </cell>
          <cell r="AM720">
            <v>0</v>
          </cell>
        </row>
        <row r="721">
          <cell r="B721" t="str">
            <v>48121A357</v>
          </cell>
          <cell r="AM721">
            <v>0</v>
          </cell>
        </row>
        <row r="722">
          <cell r="B722" t="str">
            <v>48121A357</v>
          </cell>
          <cell r="AM722">
            <v>0</v>
          </cell>
        </row>
        <row r="723">
          <cell r="B723" t="str">
            <v>48121A357</v>
          </cell>
          <cell r="AM723">
            <v>0</v>
          </cell>
        </row>
        <row r="724">
          <cell r="B724" t="str">
            <v>48121A357</v>
          </cell>
          <cell r="AM724">
            <v>0</v>
          </cell>
        </row>
        <row r="725">
          <cell r="AM725">
            <v>0</v>
          </cell>
        </row>
        <row r="726">
          <cell r="AM726">
            <v>0</v>
          </cell>
        </row>
        <row r="727">
          <cell r="B727" t="str">
            <v>48121A365</v>
          </cell>
          <cell r="AM727">
            <v>0</v>
          </cell>
        </row>
        <row r="728">
          <cell r="B728" t="str">
            <v>48121A365</v>
          </cell>
          <cell r="AM728">
            <v>0</v>
          </cell>
        </row>
        <row r="729">
          <cell r="B729" t="str">
            <v>48121A365</v>
          </cell>
          <cell r="AM729">
            <v>0</v>
          </cell>
        </row>
        <row r="730">
          <cell r="B730" t="str">
            <v>48121A365</v>
          </cell>
          <cell r="AM730">
            <v>0</v>
          </cell>
        </row>
        <row r="731">
          <cell r="B731" t="str">
            <v>48121A365</v>
          </cell>
          <cell r="AM731">
            <v>0</v>
          </cell>
        </row>
        <row r="732">
          <cell r="B732" t="str">
            <v>48121A365</v>
          </cell>
          <cell r="AM732">
            <v>0</v>
          </cell>
        </row>
        <row r="733">
          <cell r="B733" t="str">
            <v>48121A365</v>
          </cell>
          <cell r="AM733">
            <v>0</v>
          </cell>
        </row>
        <row r="734">
          <cell r="B734" t="str">
            <v>48121A365</v>
          </cell>
          <cell r="AM734">
            <v>0</v>
          </cell>
        </row>
        <row r="735">
          <cell r="B735" t="str">
            <v>48121A365</v>
          </cell>
          <cell r="AM735">
            <v>0</v>
          </cell>
        </row>
        <row r="736">
          <cell r="B736" t="str">
            <v>48121A365</v>
          </cell>
          <cell r="AM736">
            <v>0</v>
          </cell>
        </row>
        <row r="737">
          <cell r="B737" t="str">
            <v>48121A365</v>
          </cell>
          <cell r="AM737">
            <v>0</v>
          </cell>
        </row>
        <row r="738">
          <cell r="B738" t="str">
            <v>48121A365</v>
          </cell>
          <cell r="AM738">
            <v>0</v>
          </cell>
        </row>
        <row r="739">
          <cell r="AM739">
            <v>0</v>
          </cell>
        </row>
        <row r="740">
          <cell r="AM740">
            <v>0</v>
          </cell>
        </row>
        <row r="741">
          <cell r="B741" t="str">
            <v>48121A373</v>
          </cell>
          <cell r="AM741">
            <v>0</v>
          </cell>
        </row>
        <row r="742">
          <cell r="B742" t="str">
            <v>48121A373</v>
          </cell>
          <cell r="AM742">
            <v>0</v>
          </cell>
        </row>
        <row r="743">
          <cell r="B743" t="str">
            <v>48121A373</v>
          </cell>
          <cell r="AM743">
            <v>0</v>
          </cell>
        </row>
        <row r="744">
          <cell r="B744" t="str">
            <v>48121A373</v>
          </cell>
          <cell r="AM744">
            <v>0</v>
          </cell>
        </row>
        <row r="745">
          <cell r="B745" t="str">
            <v>48121A373</v>
          </cell>
          <cell r="AM745">
            <v>0</v>
          </cell>
        </row>
        <row r="746">
          <cell r="B746" t="str">
            <v>48121A373</v>
          </cell>
          <cell r="AM746">
            <v>0</v>
          </cell>
        </row>
        <row r="747">
          <cell r="B747" t="str">
            <v>48121A373</v>
          </cell>
          <cell r="AM747">
            <v>0</v>
          </cell>
        </row>
        <row r="748">
          <cell r="B748" t="str">
            <v>48121A373</v>
          </cell>
          <cell r="AM748">
            <v>0</v>
          </cell>
        </row>
        <row r="749">
          <cell r="B749" t="str">
            <v>48121A373</v>
          </cell>
          <cell r="AM749">
            <v>0</v>
          </cell>
        </row>
        <row r="750">
          <cell r="B750" t="str">
            <v>48121A373</v>
          </cell>
          <cell r="AM750">
            <v>0</v>
          </cell>
        </row>
        <row r="751">
          <cell r="B751" t="str">
            <v>48121A373</v>
          </cell>
          <cell r="AM751">
            <v>0</v>
          </cell>
        </row>
        <row r="752">
          <cell r="B752" t="str">
            <v>48121A373</v>
          </cell>
          <cell r="AM752">
            <v>0</v>
          </cell>
        </row>
        <row r="753">
          <cell r="AM753">
            <v>0</v>
          </cell>
        </row>
        <row r="754">
          <cell r="AM754">
            <v>0</v>
          </cell>
        </row>
        <row r="755">
          <cell r="B755" t="str">
            <v>48121A381</v>
          </cell>
          <cell r="AM755">
            <v>0</v>
          </cell>
        </row>
        <row r="756">
          <cell r="B756" t="str">
            <v>48121A381</v>
          </cell>
          <cell r="AM756">
            <v>0</v>
          </cell>
        </row>
        <row r="757">
          <cell r="B757" t="str">
            <v>48121A381</v>
          </cell>
          <cell r="AM757">
            <v>0</v>
          </cell>
        </row>
        <row r="758">
          <cell r="B758" t="str">
            <v>48121A381</v>
          </cell>
          <cell r="AM758">
            <v>0</v>
          </cell>
        </row>
        <row r="759">
          <cell r="B759" t="str">
            <v>48121A381</v>
          </cell>
          <cell r="AM759">
            <v>0</v>
          </cell>
        </row>
        <row r="760">
          <cell r="B760" t="str">
            <v>48121A381</v>
          </cell>
          <cell r="AM760">
            <v>0</v>
          </cell>
        </row>
        <row r="761">
          <cell r="B761" t="str">
            <v>48121A381</v>
          </cell>
          <cell r="AM761">
            <v>0</v>
          </cell>
        </row>
        <row r="762">
          <cell r="B762" t="str">
            <v>48121A381</v>
          </cell>
          <cell r="AM762">
            <v>0</v>
          </cell>
        </row>
        <row r="763">
          <cell r="B763" t="str">
            <v>48121A381</v>
          </cell>
          <cell r="AM763">
            <v>0</v>
          </cell>
        </row>
        <row r="764">
          <cell r="B764" t="str">
            <v>48121A381</v>
          </cell>
          <cell r="AM764">
            <v>0</v>
          </cell>
        </row>
        <row r="765">
          <cell r="B765" t="str">
            <v>48121A381</v>
          </cell>
          <cell r="AM765">
            <v>0</v>
          </cell>
        </row>
        <row r="766">
          <cell r="B766" t="str">
            <v>48121A381</v>
          </cell>
          <cell r="AM766">
            <v>0</v>
          </cell>
        </row>
        <row r="767">
          <cell r="AM767">
            <v>0</v>
          </cell>
        </row>
        <row r="768">
          <cell r="AM768">
            <v>0</v>
          </cell>
        </row>
        <row r="769">
          <cell r="B769" t="str">
            <v>48121A399</v>
          </cell>
          <cell r="AM769">
            <v>0</v>
          </cell>
        </row>
        <row r="770">
          <cell r="B770" t="str">
            <v>48121A399</v>
          </cell>
          <cell r="AM770">
            <v>0</v>
          </cell>
        </row>
        <row r="771">
          <cell r="B771" t="str">
            <v>48121A399</v>
          </cell>
          <cell r="AM771">
            <v>0</v>
          </cell>
        </row>
        <row r="772">
          <cell r="B772" t="str">
            <v>48121A399</v>
          </cell>
          <cell r="AM772">
            <v>0</v>
          </cell>
        </row>
        <row r="773">
          <cell r="B773" t="str">
            <v>48121A399</v>
          </cell>
          <cell r="AM773">
            <v>0</v>
          </cell>
        </row>
        <row r="774">
          <cell r="B774" t="str">
            <v>48121A399</v>
          </cell>
          <cell r="AM774">
            <v>0</v>
          </cell>
        </row>
        <row r="775">
          <cell r="B775" t="str">
            <v>48121A399</v>
          </cell>
          <cell r="AM775">
            <v>0</v>
          </cell>
        </row>
        <row r="776">
          <cell r="B776" t="str">
            <v>48121A399</v>
          </cell>
          <cell r="AM776">
            <v>0</v>
          </cell>
        </row>
        <row r="777">
          <cell r="B777" t="str">
            <v>48121A399</v>
          </cell>
          <cell r="AM777">
            <v>0</v>
          </cell>
        </row>
        <row r="778">
          <cell r="B778" t="str">
            <v>48121A399</v>
          </cell>
          <cell r="AM778">
            <v>0</v>
          </cell>
        </row>
        <row r="779">
          <cell r="B779" t="str">
            <v>48121A399</v>
          </cell>
          <cell r="AM779">
            <v>0</v>
          </cell>
        </row>
        <row r="780">
          <cell r="B780" t="str">
            <v>48121A399</v>
          </cell>
          <cell r="AM780">
            <v>0</v>
          </cell>
        </row>
        <row r="781">
          <cell r="B781" t="str">
            <v>48121A399</v>
          </cell>
          <cell r="AM781">
            <v>0</v>
          </cell>
        </row>
        <row r="782">
          <cell r="B782" t="str">
            <v>48121A399</v>
          </cell>
          <cell r="AM782">
            <v>0</v>
          </cell>
        </row>
        <row r="783">
          <cell r="AM783">
            <v>0</v>
          </cell>
        </row>
        <row r="784">
          <cell r="AM784">
            <v>0</v>
          </cell>
        </row>
        <row r="785">
          <cell r="B785" t="str">
            <v>48121A407</v>
          </cell>
          <cell r="AM785">
            <v>0</v>
          </cell>
        </row>
        <row r="786">
          <cell r="B786" t="str">
            <v>48121A407</v>
          </cell>
          <cell r="AM786">
            <v>0</v>
          </cell>
        </row>
        <row r="787">
          <cell r="B787" t="str">
            <v>48121A407</v>
          </cell>
          <cell r="AM787">
            <v>0</v>
          </cell>
        </row>
        <row r="788">
          <cell r="B788" t="str">
            <v>48121A407</v>
          </cell>
          <cell r="AM788">
            <v>0</v>
          </cell>
        </row>
        <row r="789">
          <cell r="B789" t="str">
            <v>48121A407</v>
          </cell>
          <cell r="AM789">
            <v>0</v>
          </cell>
        </row>
        <row r="790">
          <cell r="B790" t="str">
            <v>48121A407</v>
          </cell>
          <cell r="AM790">
            <v>0</v>
          </cell>
        </row>
        <row r="791">
          <cell r="B791" t="str">
            <v>48121A407</v>
          </cell>
          <cell r="AM791">
            <v>0</v>
          </cell>
        </row>
        <row r="792">
          <cell r="B792" t="str">
            <v>48121A407</v>
          </cell>
          <cell r="AM792">
            <v>0</v>
          </cell>
        </row>
        <row r="793">
          <cell r="B793" t="str">
            <v>48121A407</v>
          </cell>
          <cell r="AM793">
            <v>0</v>
          </cell>
        </row>
        <row r="794">
          <cell r="B794" t="str">
            <v>48121A407</v>
          </cell>
          <cell r="AM794">
            <v>0</v>
          </cell>
        </row>
        <row r="795">
          <cell r="B795" t="str">
            <v>48121A407</v>
          </cell>
          <cell r="AM795">
            <v>0</v>
          </cell>
        </row>
        <row r="796">
          <cell r="B796" t="str">
            <v>48121A407</v>
          </cell>
          <cell r="AM796">
            <v>0</v>
          </cell>
        </row>
        <row r="797">
          <cell r="AM797">
            <v>0</v>
          </cell>
        </row>
        <row r="798">
          <cell r="AM798">
            <v>0</v>
          </cell>
        </row>
        <row r="799">
          <cell r="B799" t="str">
            <v>48121A415</v>
          </cell>
          <cell r="AM799">
            <v>0</v>
          </cell>
        </row>
        <row r="800">
          <cell r="B800" t="str">
            <v>48121A415</v>
          </cell>
          <cell r="AM800">
            <v>0</v>
          </cell>
        </row>
        <row r="801">
          <cell r="B801" t="str">
            <v>48121A415</v>
          </cell>
          <cell r="AM801">
            <v>0</v>
          </cell>
        </row>
        <row r="802">
          <cell r="B802" t="str">
            <v>48121A415</v>
          </cell>
          <cell r="AM802">
            <v>0</v>
          </cell>
        </row>
        <row r="803">
          <cell r="B803" t="str">
            <v>48121A415</v>
          </cell>
          <cell r="AM803">
            <v>0</v>
          </cell>
        </row>
        <row r="804">
          <cell r="B804" t="str">
            <v>48121A415</v>
          </cell>
          <cell r="AM804">
            <v>0</v>
          </cell>
        </row>
        <row r="805">
          <cell r="B805" t="str">
            <v>48121A415</v>
          </cell>
          <cell r="AM805">
            <v>0</v>
          </cell>
        </row>
        <row r="806">
          <cell r="B806" t="str">
            <v>48121A415</v>
          </cell>
          <cell r="AM806">
            <v>0</v>
          </cell>
        </row>
        <row r="807">
          <cell r="B807" t="str">
            <v>48121A415</v>
          </cell>
          <cell r="AM807">
            <v>0</v>
          </cell>
        </row>
        <row r="808">
          <cell r="B808" t="str">
            <v>48121A415</v>
          </cell>
          <cell r="AM808">
            <v>0</v>
          </cell>
        </row>
        <row r="809">
          <cell r="B809" t="str">
            <v>48121A415</v>
          </cell>
          <cell r="AM809">
            <v>0</v>
          </cell>
        </row>
        <row r="810">
          <cell r="B810" t="str">
            <v>48121A415</v>
          </cell>
          <cell r="AM810">
            <v>0</v>
          </cell>
        </row>
        <row r="811">
          <cell r="B811" t="str">
            <v>48121A415</v>
          </cell>
          <cell r="AM811">
            <v>0</v>
          </cell>
        </row>
        <row r="812">
          <cell r="B812" t="str">
            <v>48121A415</v>
          </cell>
          <cell r="AM812">
            <v>0</v>
          </cell>
        </row>
        <row r="813">
          <cell r="AM813">
            <v>0</v>
          </cell>
        </row>
        <row r="814">
          <cell r="AM814">
            <v>0</v>
          </cell>
        </row>
        <row r="815">
          <cell r="AM815">
            <v>0</v>
          </cell>
        </row>
        <row r="816">
          <cell r="B816" t="str">
            <v>48121A472</v>
          </cell>
          <cell r="AM816">
            <v>0</v>
          </cell>
        </row>
        <row r="817">
          <cell r="AM817">
            <v>0</v>
          </cell>
        </row>
        <row r="818">
          <cell r="AM818">
            <v>0</v>
          </cell>
        </row>
        <row r="819">
          <cell r="B819" t="str">
            <v>48121A480</v>
          </cell>
          <cell r="AM819">
            <v>0</v>
          </cell>
        </row>
        <row r="820">
          <cell r="AM820">
            <v>0</v>
          </cell>
        </row>
        <row r="821">
          <cell r="AM821">
            <v>0</v>
          </cell>
        </row>
        <row r="822">
          <cell r="B822" t="str">
            <v>48121A498</v>
          </cell>
          <cell r="AM822">
            <v>0</v>
          </cell>
        </row>
        <row r="823">
          <cell r="AM823">
            <v>0</v>
          </cell>
        </row>
        <row r="824">
          <cell r="AM824">
            <v>0</v>
          </cell>
        </row>
        <row r="825">
          <cell r="B825" t="str">
            <v>48121A506</v>
          </cell>
          <cell r="AM825">
            <v>0</v>
          </cell>
        </row>
        <row r="826">
          <cell r="B826" t="str">
            <v>48121A506</v>
          </cell>
          <cell r="AM826">
            <v>0</v>
          </cell>
        </row>
        <row r="827">
          <cell r="B827" t="str">
            <v>48121A506</v>
          </cell>
          <cell r="AM827">
            <v>0</v>
          </cell>
        </row>
        <row r="828">
          <cell r="B828" t="str">
            <v>48121A506</v>
          </cell>
          <cell r="AM828">
            <v>0</v>
          </cell>
        </row>
        <row r="829">
          <cell r="B829" t="str">
            <v>48121A506</v>
          </cell>
          <cell r="AM829">
            <v>0</v>
          </cell>
        </row>
        <row r="830">
          <cell r="B830" t="str">
            <v>48121A506</v>
          </cell>
          <cell r="AM830">
            <v>0</v>
          </cell>
        </row>
        <row r="831">
          <cell r="B831" t="str">
            <v>48121A506</v>
          </cell>
          <cell r="AM831">
            <v>0</v>
          </cell>
        </row>
        <row r="832">
          <cell r="B832" t="str">
            <v>48121A506</v>
          </cell>
          <cell r="AM832">
            <v>0</v>
          </cell>
        </row>
        <row r="833">
          <cell r="B833" t="str">
            <v>48121A506</v>
          </cell>
          <cell r="AM833">
            <v>0</v>
          </cell>
        </row>
        <row r="834">
          <cell r="B834" t="str">
            <v>48121A506</v>
          </cell>
          <cell r="AM834">
            <v>0</v>
          </cell>
        </row>
        <row r="835">
          <cell r="B835" t="str">
            <v>48121A506</v>
          </cell>
          <cell r="AM835">
            <v>0</v>
          </cell>
        </row>
        <row r="836">
          <cell r="B836" t="str">
            <v>48121A506</v>
          </cell>
          <cell r="AM836">
            <v>0</v>
          </cell>
        </row>
        <row r="837">
          <cell r="AM837">
            <v>0</v>
          </cell>
        </row>
        <row r="838">
          <cell r="AM838">
            <v>0</v>
          </cell>
        </row>
        <row r="839">
          <cell r="B839" t="str">
            <v>48121A514</v>
          </cell>
          <cell r="AM839">
            <v>0</v>
          </cell>
        </row>
        <row r="840">
          <cell r="AM840">
            <v>0</v>
          </cell>
        </row>
        <row r="841">
          <cell r="AM841">
            <v>0</v>
          </cell>
        </row>
        <row r="842">
          <cell r="B842" t="str">
            <v>48121A522</v>
          </cell>
          <cell r="AM842">
            <v>0</v>
          </cell>
        </row>
        <row r="843">
          <cell r="B843" t="str">
            <v>48121A522</v>
          </cell>
          <cell r="AM843">
            <v>0</v>
          </cell>
        </row>
        <row r="844">
          <cell r="B844" t="str">
            <v>48121A522</v>
          </cell>
          <cell r="AM844">
            <v>0</v>
          </cell>
        </row>
        <row r="845">
          <cell r="B845" t="str">
            <v>48121A522</v>
          </cell>
          <cell r="AM845">
            <v>0</v>
          </cell>
        </row>
        <row r="846">
          <cell r="B846" t="str">
            <v>48121A522</v>
          </cell>
          <cell r="AM846">
            <v>0</v>
          </cell>
        </row>
        <row r="847">
          <cell r="B847" t="str">
            <v>48121A522</v>
          </cell>
          <cell r="AM847">
            <v>0</v>
          </cell>
        </row>
        <row r="848">
          <cell r="B848" t="str">
            <v>48121A522</v>
          </cell>
          <cell r="AM848">
            <v>0</v>
          </cell>
        </row>
        <row r="849">
          <cell r="B849" t="str">
            <v>48121A522</v>
          </cell>
          <cell r="AM849">
            <v>0</v>
          </cell>
        </row>
        <row r="850">
          <cell r="B850" t="str">
            <v>48121A522</v>
          </cell>
          <cell r="AM850">
            <v>0</v>
          </cell>
        </row>
        <row r="851">
          <cell r="B851" t="str">
            <v>48121A522</v>
          </cell>
          <cell r="AM851">
            <v>0</v>
          </cell>
        </row>
        <row r="852">
          <cell r="B852" t="str">
            <v>48121A522</v>
          </cell>
          <cell r="AM852">
            <v>0</v>
          </cell>
        </row>
        <row r="853">
          <cell r="B853" t="str">
            <v>48121A522</v>
          </cell>
          <cell r="AM853">
            <v>0</v>
          </cell>
        </row>
        <row r="854">
          <cell r="B854" t="str">
            <v>48121A522</v>
          </cell>
          <cell r="AM854">
            <v>0</v>
          </cell>
        </row>
        <row r="855">
          <cell r="B855" t="str">
            <v>48121A522</v>
          </cell>
          <cell r="AM855">
            <v>0</v>
          </cell>
        </row>
        <row r="856">
          <cell r="B856" t="str">
            <v>48121A522</v>
          </cell>
          <cell r="AM856">
            <v>0</v>
          </cell>
        </row>
        <row r="857">
          <cell r="B857" t="str">
            <v>48121A522</v>
          </cell>
          <cell r="AM857">
            <v>0</v>
          </cell>
        </row>
        <row r="858">
          <cell r="AM858">
            <v>0</v>
          </cell>
        </row>
        <row r="859">
          <cell r="AM859">
            <v>0</v>
          </cell>
        </row>
        <row r="860">
          <cell r="B860" t="str">
            <v>48121A530</v>
          </cell>
          <cell r="AM860">
            <v>0</v>
          </cell>
        </row>
        <row r="861">
          <cell r="B861" t="str">
            <v>48121A530</v>
          </cell>
          <cell r="AM861">
            <v>0</v>
          </cell>
        </row>
        <row r="862">
          <cell r="B862" t="str">
            <v>48121A530</v>
          </cell>
          <cell r="AM862">
            <v>0</v>
          </cell>
        </row>
        <row r="863">
          <cell r="B863" t="str">
            <v>48121A530</v>
          </cell>
          <cell r="AM863">
            <v>0</v>
          </cell>
        </row>
        <row r="864">
          <cell r="B864" t="str">
            <v>48121A530</v>
          </cell>
          <cell r="AM864">
            <v>0</v>
          </cell>
        </row>
        <row r="865">
          <cell r="B865" t="str">
            <v>48121A530</v>
          </cell>
          <cell r="AM865">
            <v>0</v>
          </cell>
        </row>
        <row r="866">
          <cell r="B866" t="str">
            <v>48121A530</v>
          </cell>
          <cell r="AM866">
            <v>0</v>
          </cell>
        </row>
        <row r="867">
          <cell r="B867" t="str">
            <v>48121A530</v>
          </cell>
          <cell r="AM867">
            <v>0</v>
          </cell>
        </row>
        <row r="868">
          <cell r="B868" t="str">
            <v>48121A530</v>
          </cell>
          <cell r="AM868">
            <v>0</v>
          </cell>
        </row>
        <row r="869">
          <cell r="B869" t="str">
            <v>48121A530</v>
          </cell>
          <cell r="AM869">
            <v>0</v>
          </cell>
        </row>
        <row r="870">
          <cell r="B870" t="str">
            <v>48121A530</v>
          </cell>
          <cell r="AM870">
            <v>0</v>
          </cell>
        </row>
        <row r="871">
          <cell r="B871" t="str">
            <v>48121A530</v>
          </cell>
          <cell r="AM871">
            <v>0</v>
          </cell>
        </row>
        <row r="872">
          <cell r="AM872">
            <v>0</v>
          </cell>
        </row>
        <row r="873">
          <cell r="AM873">
            <v>0</v>
          </cell>
        </row>
        <row r="874">
          <cell r="B874" t="str">
            <v>48121A548</v>
          </cell>
          <cell r="AM874">
            <v>0</v>
          </cell>
        </row>
        <row r="875">
          <cell r="B875" t="str">
            <v>48121A548</v>
          </cell>
          <cell r="AM875">
            <v>0</v>
          </cell>
        </row>
        <row r="876">
          <cell r="B876" t="str">
            <v>48121A548</v>
          </cell>
          <cell r="AM876">
            <v>0</v>
          </cell>
        </row>
        <row r="877">
          <cell r="B877" t="str">
            <v>48121A548</v>
          </cell>
          <cell r="AM877">
            <v>0</v>
          </cell>
        </row>
        <row r="878">
          <cell r="B878" t="str">
            <v>48121A548</v>
          </cell>
          <cell r="AM878">
            <v>0</v>
          </cell>
        </row>
        <row r="879">
          <cell r="B879" t="str">
            <v>48121A548</v>
          </cell>
          <cell r="AM879">
            <v>0</v>
          </cell>
        </row>
        <row r="880">
          <cell r="B880" t="str">
            <v>48121A548</v>
          </cell>
          <cell r="AM880">
            <v>0</v>
          </cell>
        </row>
        <row r="881">
          <cell r="B881" t="str">
            <v>48121A548</v>
          </cell>
          <cell r="AM881">
            <v>0</v>
          </cell>
        </row>
        <row r="882">
          <cell r="B882" t="str">
            <v>48121A548</v>
          </cell>
          <cell r="AM882">
            <v>0</v>
          </cell>
        </row>
        <row r="883">
          <cell r="B883" t="str">
            <v>48121A548</v>
          </cell>
          <cell r="AM883">
            <v>0</v>
          </cell>
        </row>
        <row r="884">
          <cell r="B884" t="str">
            <v>48121A548</v>
          </cell>
          <cell r="AM884">
            <v>0</v>
          </cell>
        </row>
        <row r="885">
          <cell r="B885" t="str">
            <v>48121A548</v>
          </cell>
          <cell r="AM885">
            <v>0</v>
          </cell>
        </row>
        <row r="886">
          <cell r="B886" t="str">
            <v>48121A548</v>
          </cell>
          <cell r="AM886">
            <v>0</v>
          </cell>
        </row>
        <row r="887">
          <cell r="AM887">
            <v>0</v>
          </cell>
        </row>
        <row r="888">
          <cell r="AM888">
            <v>0</v>
          </cell>
        </row>
        <row r="889">
          <cell r="B889" t="str">
            <v>48121A555</v>
          </cell>
          <cell r="AM889">
            <v>0</v>
          </cell>
        </row>
        <row r="890">
          <cell r="B890" t="str">
            <v>48121A555</v>
          </cell>
          <cell r="AM890">
            <v>0</v>
          </cell>
        </row>
        <row r="891">
          <cell r="B891" t="str">
            <v>48121A555</v>
          </cell>
          <cell r="AM891">
            <v>0</v>
          </cell>
        </row>
        <row r="892">
          <cell r="B892" t="str">
            <v>48121A555</v>
          </cell>
          <cell r="AM892">
            <v>0</v>
          </cell>
        </row>
        <row r="893">
          <cell r="B893" t="str">
            <v>48121A555</v>
          </cell>
          <cell r="AM893">
            <v>0</v>
          </cell>
        </row>
        <row r="894">
          <cell r="B894" t="str">
            <v>48121A555</v>
          </cell>
          <cell r="AM894">
            <v>0</v>
          </cell>
        </row>
        <row r="895">
          <cell r="B895" t="str">
            <v>48121A555</v>
          </cell>
          <cell r="AM895">
            <v>0</v>
          </cell>
        </row>
        <row r="896">
          <cell r="B896" t="str">
            <v>48121A555</v>
          </cell>
          <cell r="AM896">
            <v>0</v>
          </cell>
        </row>
        <row r="897">
          <cell r="B897" t="str">
            <v>48121A555</v>
          </cell>
          <cell r="AM897">
            <v>0</v>
          </cell>
        </row>
        <row r="898">
          <cell r="B898" t="str">
            <v>48121A555</v>
          </cell>
          <cell r="AM898">
            <v>0</v>
          </cell>
        </row>
        <row r="899">
          <cell r="B899" t="str">
            <v>48121A555</v>
          </cell>
          <cell r="AM899">
            <v>0</v>
          </cell>
        </row>
        <row r="900">
          <cell r="B900" t="str">
            <v>48121A555</v>
          </cell>
          <cell r="AM900">
            <v>0</v>
          </cell>
        </row>
        <row r="901">
          <cell r="B901" t="str">
            <v>48121A555</v>
          </cell>
          <cell r="AM901">
            <v>0</v>
          </cell>
        </row>
        <row r="902">
          <cell r="AM902">
            <v>0</v>
          </cell>
        </row>
        <row r="903">
          <cell r="AM903">
            <v>0</v>
          </cell>
        </row>
        <row r="904">
          <cell r="B904" t="str">
            <v>48121A563</v>
          </cell>
          <cell r="AM904">
            <v>0</v>
          </cell>
        </row>
        <row r="905">
          <cell r="B905" t="str">
            <v>48121A563</v>
          </cell>
          <cell r="AM905">
            <v>0</v>
          </cell>
        </row>
        <row r="906">
          <cell r="B906" t="str">
            <v>48121A563</v>
          </cell>
          <cell r="AM906">
            <v>0</v>
          </cell>
        </row>
        <row r="907">
          <cell r="B907" t="str">
            <v>48121A563</v>
          </cell>
          <cell r="AM907">
            <v>0</v>
          </cell>
        </row>
        <row r="908">
          <cell r="B908" t="str">
            <v>48121A563</v>
          </cell>
          <cell r="AM908">
            <v>0</v>
          </cell>
        </row>
        <row r="909">
          <cell r="B909" t="str">
            <v>48121A563</v>
          </cell>
          <cell r="AM909">
            <v>0</v>
          </cell>
        </row>
        <row r="910">
          <cell r="B910" t="str">
            <v>48121A563</v>
          </cell>
          <cell r="AM910">
            <v>0</v>
          </cell>
        </row>
        <row r="911">
          <cell r="B911" t="str">
            <v>48121A563</v>
          </cell>
          <cell r="AM911">
            <v>0</v>
          </cell>
        </row>
        <row r="912">
          <cell r="B912" t="str">
            <v>48121A563</v>
          </cell>
          <cell r="AM912">
            <v>0</v>
          </cell>
        </row>
        <row r="913">
          <cell r="B913" t="str">
            <v>48121A563</v>
          </cell>
          <cell r="AM913">
            <v>0</v>
          </cell>
        </row>
        <row r="914">
          <cell r="B914" t="str">
            <v>48121A563</v>
          </cell>
          <cell r="AM914">
            <v>0</v>
          </cell>
        </row>
        <row r="915">
          <cell r="B915" t="str">
            <v>48121A563</v>
          </cell>
          <cell r="AM915">
            <v>0</v>
          </cell>
        </row>
        <row r="916">
          <cell r="B916" t="str">
            <v>48121A563</v>
          </cell>
          <cell r="AM916">
            <v>0</v>
          </cell>
        </row>
        <row r="917">
          <cell r="AM917">
            <v>0</v>
          </cell>
        </row>
        <row r="918">
          <cell r="AM918">
            <v>0</v>
          </cell>
        </row>
        <row r="919">
          <cell r="B919" t="str">
            <v>48121A571</v>
          </cell>
          <cell r="AM919">
            <v>0</v>
          </cell>
        </row>
        <row r="920">
          <cell r="B920" t="str">
            <v>48121A571</v>
          </cell>
          <cell r="AM920">
            <v>0</v>
          </cell>
        </row>
        <row r="921">
          <cell r="B921" t="str">
            <v>48121A571</v>
          </cell>
          <cell r="AM921">
            <v>0</v>
          </cell>
        </row>
        <row r="922">
          <cell r="B922" t="str">
            <v>48121A571</v>
          </cell>
          <cell r="AM922">
            <v>0</v>
          </cell>
        </row>
        <row r="923">
          <cell r="B923" t="str">
            <v>48121A571</v>
          </cell>
          <cell r="AM923">
            <v>0</v>
          </cell>
        </row>
        <row r="924">
          <cell r="B924" t="str">
            <v>48121A571</v>
          </cell>
          <cell r="AM924">
            <v>0</v>
          </cell>
        </row>
        <row r="925">
          <cell r="B925" t="str">
            <v>48121A571</v>
          </cell>
          <cell r="AM925">
            <v>0</v>
          </cell>
        </row>
        <row r="926">
          <cell r="B926" t="str">
            <v>48121A571</v>
          </cell>
          <cell r="AM926">
            <v>0</v>
          </cell>
        </row>
        <row r="927">
          <cell r="B927" t="str">
            <v>48121A571</v>
          </cell>
          <cell r="AM927">
            <v>0</v>
          </cell>
        </row>
        <row r="928">
          <cell r="B928" t="str">
            <v>48121A571</v>
          </cell>
          <cell r="AM928">
            <v>0</v>
          </cell>
        </row>
        <row r="929">
          <cell r="B929" t="str">
            <v>48121A571</v>
          </cell>
          <cell r="AM929">
            <v>0</v>
          </cell>
        </row>
        <row r="930">
          <cell r="B930" t="str">
            <v>48121A571</v>
          </cell>
          <cell r="AM930">
            <v>0</v>
          </cell>
        </row>
        <row r="931">
          <cell r="B931" t="str">
            <v>48121A571</v>
          </cell>
          <cell r="AM931">
            <v>0</v>
          </cell>
        </row>
        <row r="932">
          <cell r="AM932">
            <v>0</v>
          </cell>
        </row>
        <row r="933">
          <cell r="AM933">
            <v>0</v>
          </cell>
        </row>
        <row r="934">
          <cell r="B934" t="str">
            <v>48121A589</v>
          </cell>
          <cell r="AM934">
            <v>0</v>
          </cell>
        </row>
        <row r="935">
          <cell r="B935" t="str">
            <v>48121A589</v>
          </cell>
          <cell r="AM935">
            <v>0</v>
          </cell>
        </row>
        <row r="936">
          <cell r="B936" t="str">
            <v>48121A589</v>
          </cell>
          <cell r="AM936">
            <v>0</v>
          </cell>
        </row>
        <row r="937">
          <cell r="B937" t="str">
            <v>48121A589</v>
          </cell>
          <cell r="AM937">
            <v>0</v>
          </cell>
        </row>
        <row r="938">
          <cell r="B938" t="str">
            <v>48121A589</v>
          </cell>
          <cell r="AM938">
            <v>0</v>
          </cell>
        </row>
        <row r="939">
          <cell r="B939" t="str">
            <v>48121A589</v>
          </cell>
          <cell r="AM939">
            <v>0</v>
          </cell>
        </row>
        <row r="940">
          <cell r="B940" t="str">
            <v>48121A589</v>
          </cell>
          <cell r="AM940">
            <v>0</v>
          </cell>
        </row>
        <row r="941">
          <cell r="B941" t="str">
            <v>48121A589</v>
          </cell>
          <cell r="AM941">
            <v>0</v>
          </cell>
        </row>
        <row r="942">
          <cell r="B942" t="str">
            <v>48121A589</v>
          </cell>
          <cell r="AM942">
            <v>0</v>
          </cell>
        </row>
        <row r="943">
          <cell r="B943" t="str">
            <v>48121A589</v>
          </cell>
          <cell r="AM943">
            <v>0</v>
          </cell>
        </row>
        <row r="944">
          <cell r="B944" t="str">
            <v>48121A589</v>
          </cell>
          <cell r="AM944">
            <v>0</v>
          </cell>
        </row>
        <row r="945">
          <cell r="B945" t="str">
            <v>48121A589</v>
          </cell>
          <cell r="AM945">
            <v>0</v>
          </cell>
        </row>
        <row r="946">
          <cell r="B946" t="str">
            <v>48121A589</v>
          </cell>
          <cell r="AM946">
            <v>0</v>
          </cell>
        </row>
        <row r="947">
          <cell r="AM947">
            <v>0</v>
          </cell>
        </row>
        <row r="948">
          <cell r="AM948">
            <v>0</v>
          </cell>
        </row>
        <row r="949">
          <cell r="B949" t="str">
            <v>48121A597</v>
          </cell>
          <cell r="AM949">
            <v>1</v>
          </cell>
        </row>
        <row r="950">
          <cell r="B950" t="str">
            <v>48121A597</v>
          </cell>
          <cell r="AM950">
            <v>1</v>
          </cell>
        </row>
        <row r="951">
          <cell r="AM951">
            <v>0</v>
          </cell>
        </row>
        <row r="952">
          <cell r="AM952">
            <v>0</v>
          </cell>
        </row>
        <row r="953">
          <cell r="B953" t="str">
            <v>48121A605</v>
          </cell>
          <cell r="AM953">
            <v>0</v>
          </cell>
        </row>
        <row r="954">
          <cell r="B954" t="str">
            <v>48121A605</v>
          </cell>
          <cell r="AM954">
            <v>0</v>
          </cell>
        </row>
        <row r="955">
          <cell r="B955" t="str">
            <v>48121A605</v>
          </cell>
          <cell r="AM955">
            <v>0</v>
          </cell>
        </row>
        <row r="956">
          <cell r="B956" t="str">
            <v>48121A605</v>
          </cell>
          <cell r="AM956">
            <v>0</v>
          </cell>
        </row>
        <row r="957">
          <cell r="B957" t="str">
            <v>48121A605</v>
          </cell>
          <cell r="AM957">
            <v>0</v>
          </cell>
        </row>
        <row r="958">
          <cell r="B958" t="str">
            <v>48121A605</v>
          </cell>
          <cell r="AM958">
            <v>0</v>
          </cell>
        </row>
        <row r="959">
          <cell r="B959" t="str">
            <v>48121A605</v>
          </cell>
          <cell r="AM959">
            <v>0</v>
          </cell>
        </row>
        <row r="960">
          <cell r="B960" t="str">
            <v>48121A605</v>
          </cell>
          <cell r="AM960">
            <v>0</v>
          </cell>
        </row>
        <row r="961">
          <cell r="B961" t="str">
            <v>48121A605</v>
          </cell>
          <cell r="AM961">
            <v>0</v>
          </cell>
        </row>
        <row r="962">
          <cell r="B962" t="str">
            <v>48121A605</v>
          </cell>
          <cell r="AM962">
            <v>0</v>
          </cell>
        </row>
        <row r="963">
          <cell r="B963" t="str">
            <v>48121A605</v>
          </cell>
          <cell r="AM963">
            <v>0</v>
          </cell>
        </row>
        <row r="964">
          <cell r="B964" t="str">
            <v>48121A605</v>
          </cell>
          <cell r="AM964">
            <v>0</v>
          </cell>
        </row>
        <row r="965">
          <cell r="AM965">
            <v>0</v>
          </cell>
        </row>
        <row r="966">
          <cell r="AM966">
            <v>0</v>
          </cell>
        </row>
        <row r="967">
          <cell r="B967" t="str">
            <v>48121A613</v>
          </cell>
          <cell r="AM967">
            <v>0.99999999999999989</v>
          </cell>
        </row>
        <row r="968">
          <cell r="B968" t="str">
            <v>48121A613</v>
          </cell>
          <cell r="AM968">
            <v>0.99999999999999989</v>
          </cell>
        </row>
        <row r="969">
          <cell r="AM969">
            <v>0</v>
          </cell>
        </row>
        <row r="970">
          <cell r="AM970">
            <v>0</v>
          </cell>
        </row>
        <row r="971">
          <cell r="B971" t="str">
            <v>48121A621</v>
          </cell>
          <cell r="AM971">
            <v>1</v>
          </cell>
        </row>
        <row r="972">
          <cell r="B972" t="str">
            <v>48121A621</v>
          </cell>
          <cell r="AM972">
            <v>1</v>
          </cell>
        </row>
        <row r="973">
          <cell r="AM973">
            <v>0</v>
          </cell>
        </row>
        <row r="974">
          <cell r="AM974">
            <v>0</v>
          </cell>
        </row>
        <row r="975">
          <cell r="B975" t="str">
            <v>48121A639</v>
          </cell>
          <cell r="AM975">
            <v>1</v>
          </cell>
        </row>
        <row r="976">
          <cell r="B976" t="str">
            <v>48121A639</v>
          </cell>
          <cell r="AM976">
            <v>1</v>
          </cell>
        </row>
        <row r="977">
          <cell r="AM977">
            <v>0</v>
          </cell>
        </row>
        <row r="978">
          <cell r="AM978">
            <v>0</v>
          </cell>
        </row>
        <row r="979">
          <cell r="B979" t="str">
            <v>48121A647</v>
          </cell>
          <cell r="AM979">
            <v>1</v>
          </cell>
        </row>
        <row r="980">
          <cell r="B980" t="str">
            <v>48121A647</v>
          </cell>
          <cell r="AM980">
            <v>1</v>
          </cell>
        </row>
        <row r="981">
          <cell r="AM981">
            <v>0</v>
          </cell>
        </row>
        <row r="982">
          <cell r="AM982">
            <v>0</v>
          </cell>
        </row>
        <row r="983">
          <cell r="B983" t="str">
            <v>48121A654</v>
          </cell>
          <cell r="AM983">
            <v>0.40299578059071733</v>
          </cell>
        </row>
        <row r="984">
          <cell r="B984" t="str">
            <v>48121A654</v>
          </cell>
          <cell r="AM984">
            <v>0.40909090909090912</v>
          </cell>
        </row>
        <row r="985">
          <cell r="B985" t="str">
            <v>48121A654</v>
          </cell>
          <cell r="AM985">
            <v>0.40909090909090912</v>
          </cell>
        </row>
        <row r="986">
          <cell r="B986" t="str">
            <v>48121A654</v>
          </cell>
          <cell r="AM986">
            <v>0.40299451708140022</v>
          </cell>
        </row>
        <row r="987">
          <cell r="AM987">
            <v>0</v>
          </cell>
        </row>
        <row r="988">
          <cell r="AM988">
            <v>0</v>
          </cell>
        </row>
        <row r="989">
          <cell r="B989" t="str">
            <v>48121A662</v>
          </cell>
          <cell r="AM989">
            <v>0</v>
          </cell>
        </row>
        <row r="990">
          <cell r="B990" t="str">
            <v>48121A662</v>
          </cell>
          <cell r="AM990">
            <v>0</v>
          </cell>
        </row>
        <row r="991">
          <cell r="B991" t="str">
            <v>48121A662</v>
          </cell>
          <cell r="AM991">
            <v>0.60145513338722711</v>
          </cell>
        </row>
        <row r="992">
          <cell r="B992" t="str">
            <v>48121A662</v>
          </cell>
          <cell r="AM992">
            <v>0.60145513338722711</v>
          </cell>
        </row>
        <row r="993">
          <cell r="AM993">
            <v>0</v>
          </cell>
        </row>
        <row r="994">
          <cell r="AM994">
            <v>0</v>
          </cell>
        </row>
        <row r="995">
          <cell r="B995" t="str">
            <v>48121A670</v>
          </cell>
          <cell r="AM995">
            <v>0</v>
          </cell>
        </row>
        <row r="996">
          <cell r="B996" t="str">
            <v>48121A670</v>
          </cell>
          <cell r="AM996">
            <v>0</v>
          </cell>
        </row>
        <row r="997">
          <cell r="B997" t="str">
            <v>48121A670</v>
          </cell>
          <cell r="AM997">
            <v>0</v>
          </cell>
        </row>
        <row r="998">
          <cell r="B998" t="str">
            <v>48121A670</v>
          </cell>
          <cell r="AM998">
            <v>0</v>
          </cell>
        </row>
        <row r="999">
          <cell r="AM999">
            <v>0</v>
          </cell>
        </row>
        <row r="1000">
          <cell r="AM1000">
            <v>0</v>
          </cell>
        </row>
        <row r="1001">
          <cell r="B1001" t="str">
            <v>48121A688</v>
          </cell>
          <cell r="AM1001">
            <v>0</v>
          </cell>
        </row>
        <row r="1002">
          <cell r="B1002" t="str">
            <v>48121A688</v>
          </cell>
          <cell r="AM1002">
            <v>0</v>
          </cell>
        </row>
        <row r="1003">
          <cell r="B1003" t="str">
            <v>48121A688</v>
          </cell>
          <cell r="AM1003">
            <v>0</v>
          </cell>
        </row>
        <row r="1004">
          <cell r="B1004" t="str">
            <v>48121A688</v>
          </cell>
          <cell r="AM1004">
            <v>0</v>
          </cell>
        </row>
        <row r="1005">
          <cell r="AM1005">
            <v>0</v>
          </cell>
        </row>
        <row r="1006">
          <cell r="AM1006">
            <v>0</v>
          </cell>
        </row>
        <row r="1007">
          <cell r="B1007" t="str">
            <v>48121A696</v>
          </cell>
          <cell r="AM1007">
            <v>0</v>
          </cell>
        </row>
        <row r="1008">
          <cell r="B1008" t="str">
            <v>48121A696</v>
          </cell>
          <cell r="AM1008">
            <v>0</v>
          </cell>
        </row>
        <row r="1009">
          <cell r="B1009" t="str">
            <v>48121A696</v>
          </cell>
          <cell r="AM1009">
            <v>0</v>
          </cell>
        </row>
        <row r="1010">
          <cell r="B1010" t="str">
            <v>48121A696</v>
          </cell>
          <cell r="AM1010">
            <v>0</v>
          </cell>
        </row>
        <row r="1011">
          <cell r="AM1011">
            <v>0</v>
          </cell>
        </row>
        <row r="1012">
          <cell r="AM1012">
            <v>0</v>
          </cell>
        </row>
        <row r="1013">
          <cell r="B1013" t="str">
            <v>48121A704</v>
          </cell>
          <cell r="AM1013">
            <v>0</v>
          </cell>
        </row>
        <row r="1014">
          <cell r="B1014" t="str">
            <v>48121A704</v>
          </cell>
          <cell r="AM1014">
            <v>0</v>
          </cell>
        </row>
        <row r="1015">
          <cell r="B1015" t="str">
            <v>48121A704</v>
          </cell>
          <cell r="AM1015">
            <v>0</v>
          </cell>
        </row>
        <row r="1016">
          <cell r="B1016" t="str">
            <v>48121A704</v>
          </cell>
          <cell r="AM1016">
            <v>0</v>
          </cell>
        </row>
        <row r="1017">
          <cell r="B1017" t="str">
            <v>48121A704</v>
          </cell>
          <cell r="AM1017">
            <v>0</v>
          </cell>
        </row>
        <row r="1018">
          <cell r="B1018" t="str">
            <v>48121A704</v>
          </cell>
          <cell r="AM1018">
            <v>0</v>
          </cell>
        </row>
        <row r="1019">
          <cell r="B1019" t="str">
            <v>48121A704</v>
          </cell>
          <cell r="AM1019">
            <v>0</v>
          </cell>
        </row>
        <row r="1020">
          <cell r="B1020" t="str">
            <v>48121A704</v>
          </cell>
          <cell r="AM1020">
            <v>0</v>
          </cell>
        </row>
        <row r="1021">
          <cell r="B1021" t="str">
            <v>48121A704</v>
          </cell>
          <cell r="AM1021">
            <v>0</v>
          </cell>
        </row>
        <row r="1022">
          <cell r="B1022" t="str">
            <v>48121A704</v>
          </cell>
          <cell r="AM1022">
            <v>0</v>
          </cell>
        </row>
        <row r="1023">
          <cell r="B1023" t="str">
            <v>48121A704</v>
          </cell>
          <cell r="AM1023">
            <v>0</v>
          </cell>
        </row>
        <row r="1024">
          <cell r="B1024" t="str">
            <v>48121A704</v>
          </cell>
          <cell r="AM1024">
            <v>0</v>
          </cell>
        </row>
        <row r="1025">
          <cell r="AM1025">
            <v>0</v>
          </cell>
        </row>
        <row r="1026">
          <cell r="AM1026">
            <v>0</v>
          </cell>
        </row>
        <row r="1027">
          <cell r="B1027" t="str">
            <v>48121A712</v>
          </cell>
          <cell r="AM1027">
            <v>0</v>
          </cell>
        </row>
        <row r="1028">
          <cell r="B1028" t="str">
            <v>48121A712</v>
          </cell>
          <cell r="AM1028">
            <v>0</v>
          </cell>
        </row>
        <row r="1029">
          <cell r="B1029" t="str">
            <v>48121A712</v>
          </cell>
          <cell r="AM1029">
            <v>0</v>
          </cell>
        </row>
        <row r="1030">
          <cell r="B1030" t="str">
            <v>48121A712</v>
          </cell>
          <cell r="AM1030">
            <v>0</v>
          </cell>
        </row>
        <row r="1031">
          <cell r="AM1031">
            <v>0</v>
          </cell>
        </row>
        <row r="1032">
          <cell r="AM1032">
            <v>0</v>
          </cell>
        </row>
        <row r="1033">
          <cell r="B1033" t="str">
            <v>48121A720</v>
          </cell>
          <cell r="AM1033">
            <v>0</v>
          </cell>
        </row>
        <row r="1034">
          <cell r="B1034" t="str">
            <v>48121A720</v>
          </cell>
          <cell r="AM1034">
            <v>0</v>
          </cell>
        </row>
        <row r="1035">
          <cell r="B1035" t="str">
            <v>48121A720</v>
          </cell>
          <cell r="AM1035">
            <v>0</v>
          </cell>
        </row>
        <row r="1036">
          <cell r="B1036" t="str">
            <v>48121A720</v>
          </cell>
          <cell r="AM1036">
            <v>0</v>
          </cell>
        </row>
        <row r="1037">
          <cell r="AM1037">
            <v>0</v>
          </cell>
        </row>
        <row r="1038">
          <cell r="AM1038">
            <v>0</v>
          </cell>
        </row>
        <row r="1039">
          <cell r="B1039" t="str">
            <v>48121A738</v>
          </cell>
          <cell r="AM1039">
            <v>1</v>
          </cell>
        </row>
        <row r="1040">
          <cell r="B1040" t="str">
            <v>48121A738</v>
          </cell>
          <cell r="AM1040">
            <v>0.99999999999999978</v>
          </cell>
        </row>
        <row r="1041">
          <cell r="B1041" t="str">
            <v>48121A738</v>
          </cell>
          <cell r="AM1041">
            <v>0</v>
          </cell>
        </row>
        <row r="1042">
          <cell r="B1042" t="str">
            <v>48121A738</v>
          </cell>
          <cell r="AM1042">
            <v>1</v>
          </cell>
        </row>
        <row r="1043">
          <cell r="B1043" t="str">
            <v>48121A738</v>
          </cell>
          <cell r="AM1043">
            <v>1</v>
          </cell>
        </row>
        <row r="1044">
          <cell r="AM1044">
            <v>0</v>
          </cell>
        </row>
        <row r="1045">
          <cell r="AM1045">
            <v>0</v>
          </cell>
        </row>
        <row r="1046">
          <cell r="B1046" t="str">
            <v>48121A753</v>
          </cell>
          <cell r="AM1046">
            <v>0.40301568154402889</v>
          </cell>
        </row>
        <row r="1047">
          <cell r="B1047" t="str">
            <v>48121A753</v>
          </cell>
          <cell r="AM1047">
            <v>0.40909090909090912</v>
          </cell>
        </row>
        <row r="1048">
          <cell r="B1048" t="str">
            <v>48121A753</v>
          </cell>
          <cell r="AM1048">
            <v>0.40909090909090912</v>
          </cell>
        </row>
        <row r="1049">
          <cell r="B1049" t="str">
            <v>48121A753</v>
          </cell>
          <cell r="AM1049">
            <v>0.40299886119195244</v>
          </cell>
        </row>
        <row r="1050">
          <cell r="AM1050">
            <v>0</v>
          </cell>
        </row>
        <row r="1051">
          <cell r="AM1051">
            <v>0</v>
          </cell>
        </row>
        <row r="1052">
          <cell r="B1052" t="str">
            <v>48121A761</v>
          </cell>
          <cell r="AM1052">
            <v>0.40300546448087432</v>
          </cell>
        </row>
        <row r="1053">
          <cell r="B1053" t="str">
            <v>48121A761</v>
          </cell>
          <cell r="AM1053">
            <v>0.40909090909090912</v>
          </cell>
        </row>
        <row r="1054">
          <cell r="B1054" t="str">
            <v>48121A761</v>
          </cell>
          <cell r="AM1054">
            <v>0.40909090909090912</v>
          </cell>
        </row>
        <row r="1055">
          <cell r="B1055" t="str">
            <v>48121A761</v>
          </cell>
          <cell r="AM1055">
            <v>0.40299765807962534</v>
          </cell>
        </row>
        <row r="1056">
          <cell r="AM1056">
            <v>0</v>
          </cell>
        </row>
        <row r="1057">
          <cell r="AM1057">
            <v>0</v>
          </cell>
        </row>
        <row r="1058">
          <cell r="B1058" t="str">
            <v>48121A779</v>
          </cell>
          <cell r="AM1058">
            <v>0.40299676025917919</v>
          </cell>
        </row>
        <row r="1059">
          <cell r="B1059" t="str">
            <v>48121A779</v>
          </cell>
          <cell r="AM1059">
            <v>0.40909090909090912</v>
          </cell>
        </row>
        <row r="1060">
          <cell r="B1060" t="str">
            <v>48121A779</v>
          </cell>
          <cell r="AM1060">
            <v>0.40909090909090912</v>
          </cell>
        </row>
        <row r="1061">
          <cell r="B1061" t="str">
            <v>48121A779</v>
          </cell>
          <cell r="AM1061">
            <v>0.40299663791843299</v>
          </cell>
        </row>
        <row r="1062">
          <cell r="AM1062">
            <v>0</v>
          </cell>
        </row>
        <row r="1063">
          <cell r="AM1063">
            <v>0</v>
          </cell>
        </row>
        <row r="1064">
          <cell r="B1064" t="str">
            <v>48121A787</v>
          </cell>
          <cell r="AM1064">
            <v>0.60130606209955639</v>
          </cell>
        </row>
        <row r="1065">
          <cell r="B1065" t="str">
            <v>48121A787</v>
          </cell>
          <cell r="AM1065">
            <v>0.60130606209955639</v>
          </cell>
        </row>
        <row r="1066">
          <cell r="B1066" t="str">
            <v>48121A787</v>
          </cell>
          <cell r="AM1066">
            <v>0.60145513338722711</v>
          </cell>
        </row>
        <row r="1067">
          <cell r="B1067" t="str">
            <v>48121A787</v>
          </cell>
          <cell r="AM1067">
            <v>0.60145513338722711</v>
          </cell>
        </row>
        <row r="1068">
          <cell r="AM1068">
            <v>0</v>
          </cell>
        </row>
        <row r="1069">
          <cell r="B1069" t="str">
            <v>48121A795</v>
          </cell>
          <cell r="AM1069">
            <v>0.6013034310906652</v>
          </cell>
        </row>
        <row r="1070">
          <cell r="B1070" t="str">
            <v>48121A795</v>
          </cell>
          <cell r="AM1070">
            <v>0.6013034310906652</v>
          </cell>
        </row>
        <row r="1071">
          <cell r="B1071" t="str">
            <v>48121A795</v>
          </cell>
          <cell r="AM1071">
            <v>0.60145513338722711</v>
          </cell>
        </row>
        <row r="1072">
          <cell r="B1072" t="str">
            <v>48121A795</v>
          </cell>
          <cell r="AM1072">
            <v>0.60145513338722711</v>
          </cell>
        </row>
        <row r="1073">
          <cell r="AM1073">
            <v>0</v>
          </cell>
        </row>
        <row r="1074">
          <cell r="AM1074">
            <v>0</v>
          </cell>
        </row>
        <row r="1075">
          <cell r="B1075" t="str">
            <v>48121A803</v>
          </cell>
          <cell r="AM1075">
            <v>0</v>
          </cell>
        </row>
        <row r="1076">
          <cell r="B1076" t="str">
            <v>48121A803</v>
          </cell>
          <cell r="AM1076">
            <v>0</v>
          </cell>
        </row>
        <row r="1077">
          <cell r="B1077" t="str">
            <v>48121A803</v>
          </cell>
          <cell r="AM1077">
            <v>0</v>
          </cell>
        </row>
        <row r="1078">
          <cell r="B1078" t="str">
            <v>48121A803</v>
          </cell>
          <cell r="AM1078">
            <v>0</v>
          </cell>
        </row>
        <row r="1079">
          <cell r="B1079" t="str">
            <v>48121A803</v>
          </cell>
          <cell r="AM1079">
            <v>0</v>
          </cell>
        </row>
        <row r="1080">
          <cell r="B1080" t="str">
            <v>48121A803</v>
          </cell>
          <cell r="AM1080">
            <v>0</v>
          </cell>
        </row>
        <row r="1081">
          <cell r="B1081" t="str">
            <v>48121A803</v>
          </cell>
          <cell r="AM1081">
            <v>0</v>
          </cell>
        </row>
        <row r="1082">
          <cell r="B1082" t="str">
            <v>48121A803</v>
          </cell>
          <cell r="AM1082">
            <v>0</v>
          </cell>
        </row>
        <row r="1083">
          <cell r="B1083" t="str">
            <v>48121A803</v>
          </cell>
          <cell r="AM1083">
            <v>0</v>
          </cell>
        </row>
        <row r="1084">
          <cell r="B1084" t="str">
            <v>48121A803</v>
          </cell>
          <cell r="AM1084">
            <v>0</v>
          </cell>
        </row>
        <row r="1085">
          <cell r="B1085" t="str">
            <v>48121A803</v>
          </cell>
          <cell r="AM1085">
            <v>0</v>
          </cell>
        </row>
        <row r="1086">
          <cell r="B1086" t="str">
            <v>48121A803</v>
          </cell>
          <cell r="AM1086">
            <v>0</v>
          </cell>
        </row>
        <row r="1087">
          <cell r="AM1087">
            <v>0</v>
          </cell>
        </row>
        <row r="1088">
          <cell r="AM1088">
            <v>0</v>
          </cell>
        </row>
        <row r="1089">
          <cell r="B1089" t="str">
            <v>48121A811</v>
          </cell>
          <cell r="AM1089">
            <v>0.60128998968008252</v>
          </cell>
        </row>
        <row r="1090">
          <cell r="B1090" t="str">
            <v>48121A811</v>
          </cell>
          <cell r="AM1090">
            <v>0.60128998968008252</v>
          </cell>
        </row>
        <row r="1091">
          <cell r="B1091" t="str">
            <v>48121A811</v>
          </cell>
          <cell r="AM1091">
            <v>0.60145513338722711</v>
          </cell>
        </row>
        <row r="1092">
          <cell r="B1092" t="str">
            <v>48121A811</v>
          </cell>
          <cell r="AM1092">
            <v>0.60145513338722711</v>
          </cell>
        </row>
        <row r="1093">
          <cell r="AM1093">
            <v>0</v>
          </cell>
        </row>
        <row r="1094">
          <cell r="AM1094">
            <v>0</v>
          </cell>
        </row>
        <row r="1095">
          <cell r="B1095" t="str">
            <v>48121A829</v>
          </cell>
          <cell r="AM1095">
            <v>0</v>
          </cell>
        </row>
        <row r="1096">
          <cell r="B1096" t="str">
            <v>48121A829</v>
          </cell>
          <cell r="AM1096">
            <v>0</v>
          </cell>
        </row>
        <row r="1097">
          <cell r="B1097" t="str">
            <v>48121A829</v>
          </cell>
          <cell r="AM1097">
            <v>0</v>
          </cell>
        </row>
        <row r="1098">
          <cell r="B1098" t="str">
            <v>48121A829</v>
          </cell>
          <cell r="AM1098">
            <v>0</v>
          </cell>
        </row>
        <row r="1099">
          <cell r="B1099" t="str">
            <v>48121A829</v>
          </cell>
          <cell r="AM1099">
            <v>0</v>
          </cell>
        </row>
        <row r="1100">
          <cell r="B1100" t="str">
            <v>48121A829</v>
          </cell>
          <cell r="AM1100">
            <v>0</v>
          </cell>
        </row>
        <row r="1101">
          <cell r="B1101" t="str">
            <v>48121A829</v>
          </cell>
          <cell r="AM1101">
            <v>0</v>
          </cell>
        </row>
        <row r="1102">
          <cell r="B1102" t="str">
            <v>48121A829</v>
          </cell>
          <cell r="AM1102">
            <v>0</v>
          </cell>
        </row>
        <row r="1103">
          <cell r="B1103" t="str">
            <v>48121A829</v>
          </cell>
          <cell r="AM1103">
            <v>0</v>
          </cell>
        </row>
        <row r="1104">
          <cell r="B1104" t="str">
            <v>48121A829</v>
          </cell>
          <cell r="AM1104">
            <v>0</v>
          </cell>
        </row>
        <row r="1105">
          <cell r="B1105" t="str">
            <v>48121A829</v>
          </cell>
          <cell r="AM1105">
            <v>0</v>
          </cell>
        </row>
        <row r="1106">
          <cell r="B1106" t="str">
            <v>48121A829</v>
          </cell>
          <cell r="AM1106">
            <v>0</v>
          </cell>
        </row>
        <row r="1107">
          <cell r="B1107" t="str">
            <v>48121A829</v>
          </cell>
          <cell r="AM1107">
            <v>0</v>
          </cell>
        </row>
        <row r="1108">
          <cell r="AM1108">
            <v>0</v>
          </cell>
        </row>
        <row r="1109">
          <cell r="AM1109">
            <v>0</v>
          </cell>
        </row>
        <row r="1110">
          <cell r="B1110" t="str">
            <v>48121A886</v>
          </cell>
          <cell r="AM1110">
            <v>0</v>
          </cell>
        </row>
        <row r="1111">
          <cell r="B1111" t="str">
            <v>48121A886</v>
          </cell>
          <cell r="AM1111">
            <v>0</v>
          </cell>
        </row>
        <row r="1112">
          <cell r="B1112" t="str">
            <v>48121A886</v>
          </cell>
          <cell r="AM1112">
            <v>0</v>
          </cell>
        </row>
        <row r="1113">
          <cell r="B1113" t="str">
            <v>48121A886</v>
          </cell>
          <cell r="AM1113">
            <v>0</v>
          </cell>
        </row>
        <row r="1114">
          <cell r="B1114" t="str">
            <v>48121A886</v>
          </cell>
          <cell r="AM1114">
            <v>0</v>
          </cell>
        </row>
        <row r="1115">
          <cell r="B1115" t="str">
            <v>48121A886</v>
          </cell>
          <cell r="AM1115">
            <v>0</v>
          </cell>
        </row>
        <row r="1116">
          <cell r="B1116" t="str">
            <v>48121A886</v>
          </cell>
          <cell r="AM1116">
            <v>0</v>
          </cell>
        </row>
        <row r="1117">
          <cell r="B1117" t="str">
            <v>48121A886</v>
          </cell>
          <cell r="AM1117">
            <v>0</v>
          </cell>
        </row>
        <row r="1118">
          <cell r="B1118" t="str">
            <v>48121A886</v>
          </cell>
          <cell r="AM1118">
            <v>0</v>
          </cell>
        </row>
        <row r="1119">
          <cell r="B1119" t="str">
            <v>48121A886</v>
          </cell>
          <cell r="AM1119">
            <v>0</v>
          </cell>
        </row>
        <row r="1120">
          <cell r="B1120" t="str">
            <v>48121A886</v>
          </cell>
          <cell r="AM1120">
            <v>0</v>
          </cell>
        </row>
        <row r="1121">
          <cell r="B1121" t="str">
            <v>48121A886</v>
          </cell>
          <cell r="AM1121">
            <v>0</v>
          </cell>
        </row>
        <row r="1122">
          <cell r="AM1122">
            <v>0</v>
          </cell>
        </row>
        <row r="1123">
          <cell r="AM1123">
            <v>0</v>
          </cell>
        </row>
        <row r="1124">
          <cell r="B1124" t="str">
            <v>48121L197</v>
          </cell>
          <cell r="AM1124">
            <v>0.96689991253280017</v>
          </cell>
        </row>
        <row r="1125">
          <cell r="AM1125">
            <v>0</v>
          </cell>
        </row>
        <row r="1126">
          <cell r="AM1126">
            <v>0</v>
          </cell>
        </row>
        <row r="1127">
          <cell r="B1127" t="str">
            <v>48121L213</v>
          </cell>
          <cell r="AM1127">
            <v>0.96689837802052303</v>
          </cell>
        </row>
        <row r="1128">
          <cell r="AM1128">
            <v>0</v>
          </cell>
        </row>
        <row r="1129">
          <cell r="AM1129">
            <v>0</v>
          </cell>
        </row>
        <row r="1130">
          <cell r="B1130" t="str">
            <v>48121L221</v>
          </cell>
          <cell r="AM1130">
            <v>0.96689841986455982</v>
          </cell>
        </row>
        <row r="1131">
          <cell r="AM1131">
            <v>0</v>
          </cell>
        </row>
        <row r="1132">
          <cell r="AM1132">
            <v>0</v>
          </cell>
        </row>
        <row r="1133">
          <cell r="B1133" t="str">
            <v>48121L296</v>
          </cell>
          <cell r="AM1133">
            <v>1</v>
          </cell>
        </row>
        <row r="1134">
          <cell r="AM1134">
            <v>0</v>
          </cell>
        </row>
        <row r="1135">
          <cell r="AM1135">
            <v>0</v>
          </cell>
        </row>
        <row r="1136">
          <cell r="B1136" t="str">
            <v>48121L312</v>
          </cell>
          <cell r="AM1136">
            <v>1</v>
          </cell>
        </row>
        <row r="1137">
          <cell r="AM1137">
            <v>0</v>
          </cell>
        </row>
        <row r="1138">
          <cell r="AM1138">
            <v>0</v>
          </cell>
        </row>
        <row r="1139">
          <cell r="B1139" t="str">
            <v>48121L320</v>
          </cell>
          <cell r="AM1139">
            <v>0</v>
          </cell>
        </row>
        <row r="1140">
          <cell r="B1140" t="str">
            <v>48121L320</v>
          </cell>
          <cell r="AM1140">
            <v>0</v>
          </cell>
        </row>
        <row r="1141">
          <cell r="B1141" t="str">
            <v>48121L320</v>
          </cell>
          <cell r="AM1141">
            <v>0</v>
          </cell>
        </row>
        <row r="1142">
          <cell r="B1142" t="str">
            <v>48121L320</v>
          </cell>
          <cell r="AM1142">
            <v>0</v>
          </cell>
        </row>
        <row r="1143">
          <cell r="B1143" t="str">
            <v>48121L320</v>
          </cell>
          <cell r="AM1143">
            <v>0</v>
          </cell>
        </row>
        <row r="1144">
          <cell r="B1144" t="str">
            <v>48121L320</v>
          </cell>
          <cell r="AM1144">
            <v>0</v>
          </cell>
        </row>
        <row r="1145">
          <cell r="B1145" t="str">
            <v>48121L320</v>
          </cell>
          <cell r="AM1145">
            <v>0</v>
          </cell>
        </row>
        <row r="1146">
          <cell r="B1146" t="str">
            <v>48121L320</v>
          </cell>
          <cell r="AM1146">
            <v>0</v>
          </cell>
        </row>
        <row r="1147">
          <cell r="B1147" t="str">
            <v>48121L320</v>
          </cell>
          <cell r="AM1147">
            <v>0</v>
          </cell>
        </row>
        <row r="1148">
          <cell r="B1148" t="str">
            <v>48121L320</v>
          </cell>
          <cell r="AM1148">
            <v>0</v>
          </cell>
        </row>
        <row r="1149">
          <cell r="B1149" t="str">
            <v>48121L320</v>
          </cell>
          <cell r="AM1149">
            <v>0</v>
          </cell>
        </row>
        <row r="1150">
          <cell r="B1150" t="str">
            <v>48121L320</v>
          </cell>
          <cell r="AM1150">
            <v>0</v>
          </cell>
        </row>
        <row r="1151">
          <cell r="AM1151">
            <v>0</v>
          </cell>
        </row>
        <row r="1152">
          <cell r="AM1152">
            <v>0</v>
          </cell>
        </row>
        <row r="1153">
          <cell r="B1153" t="str">
            <v>48121L338</v>
          </cell>
          <cell r="AM1153">
            <v>0.7276989282906442</v>
          </cell>
        </row>
        <row r="1154">
          <cell r="AM1154">
            <v>0</v>
          </cell>
        </row>
        <row r="1155">
          <cell r="AM1155">
            <v>0</v>
          </cell>
        </row>
        <row r="1156">
          <cell r="B1156" t="str">
            <v>48121L346</v>
          </cell>
          <cell r="AM1156">
            <v>1.0000000000000002</v>
          </cell>
        </row>
        <row r="1157">
          <cell r="B1157" t="str">
            <v>48121L346</v>
          </cell>
          <cell r="AM1157">
            <v>1</v>
          </cell>
        </row>
        <row r="1158">
          <cell r="AM1158">
            <v>0</v>
          </cell>
        </row>
        <row r="1159">
          <cell r="AM1159">
            <v>0</v>
          </cell>
        </row>
        <row r="1160">
          <cell r="B1160" t="str">
            <v>48121L353</v>
          </cell>
          <cell r="AM1160">
            <v>1</v>
          </cell>
        </row>
        <row r="1161">
          <cell r="B1161" t="str">
            <v>48121L353</v>
          </cell>
          <cell r="AM1161">
            <v>1</v>
          </cell>
        </row>
        <row r="1162">
          <cell r="AM1162">
            <v>0</v>
          </cell>
        </row>
        <row r="1163">
          <cell r="AM1163">
            <v>0</v>
          </cell>
        </row>
        <row r="1164">
          <cell r="B1164" t="str">
            <v>48121L478</v>
          </cell>
          <cell r="AM1164">
            <v>0</v>
          </cell>
        </row>
        <row r="1165">
          <cell r="B1165" t="str">
            <v>48121L478</v>
          </cell>
          <cell r="AM1165">
            <v>0</v>
          </cell>
        </row>
        <row r="1166">
          <cell r="B1166" t="str">
            <v>48121L478</v>
          </cell>
          <cell r="AM1166">
            <v>0</v>
          </cell>
        </row>
        <row r="1167">
          <cell r="B1167" t="str">
            <v>48121L478</v>
          </cell>
          <cell r="AM1167">
            <v>0</v>
          </cell>
        </row>
        <row r="1168">
          <cell r="B1168" t="str">
            <v>48121L478</v>
          </cell>
          <cell r="AM1168">
            <v>0</v>
          </cell>
        </row>
        <row r="1169">
          <cell r="B1169" t="str">
            <v>48121L478</v>
          </cell>
          <cell r="AM1169">
            <v>0</v>
          </cell>
        </row>
        <row r="1170">
          <cell r="B1170" t="str">
            <v>48121L478</v>
          </cell>
          <cell r="AM1170">
            <v>0</v>
          </cell>
        </row>
        <row r="1171">
          <cell r="B1171" t="str">
            <v>48121L478</v>
          </cell>
          <cell r="AM1171">
            <v>0</v>
          </cell>
        </row>
        <row r="1172">
          <cell r="B1172" t="str">
            <v>48121L478</v>
          </cell>
          <cell r="AM1172">
            <v>0</v>
          </cell>
        </row>
        <row r="1173">
          <cell r="B1173" t="str">
            <v>48121L478</v>
          </cell>
          <cell r="AM1173">
            <v>0</v>
          </cell>
        </row>
        <row r="1174">
          <cell r="B1174" t="str">
            <v>48121L478</v>
          </cell>
          <cell r="AM1174">
            <v>0</v>
          </cell>
        </row>
        <row r="1175">
          <cell r="B1175" t="str">
            <v>48121L478</v>
          </cell>
          <cell r="AM1175">
            <v>0</v>
          </cell>
        </row>
        <row r="1176">
          <cell r="B1176" t="str">
            <v>48121L478</v>
          </cell>
          <cell r="AM1176">
            <v>0</v>
          </cell>
        </row>
        <row r="1177">
          <cell r="B1177" t="str">
            <v>48121L478</v>
          </cell>
          <cell r="AM1177">
            <v>0</v>
          </cell>
        </row>
        <row r="1178">
          <cell r="AM1178">
            <v>0</v>
          </cell>
        </row>
        <row r="1179">
          <cell r="AM1179">
            <v>0</v>
          </cell>
        </row>
        <row r="1180">
          <cell r="B1180" t="str">
            <v>48121L486</v>
          </cell>
          <cell r="AM1180">
            <v>0</v>
          </cell>
        </row>
        <row r="1181">
          <cell r="B1181" t="str">
            <v>48121L486</v>
          </cell>
          <cell r="AM1181">
            <v>0</v>
          </cell>
        </row>
        <row r="1182">
          <cell r="B1182" t="str">
            <v>48121L486</v>
          </cell>
          <cell r="AM1182">
            <v>0</v>
          </cell>
        </row>
        <row r="1183">
          <cell r="B1183" t="str">
            <v>48121L486</v>
          </cell>
          <cell r="AM1183">
            <v>0</v>
          </cell>
        </row>
        <row r="1184">
          <cell r="B1184" t="str">
            <v>48121L486</v>
          </cell>
          <cell r="AM1184">
            <v>0</v>
          </cell>
        </row>
        <row r="1185">
          <cell r="B1185" t="str">
            <v>48121L486</v>
          </cell>
          <cell r="AM1185">
            <v>0</v>
          </cell>
        </row>
        <row r="1186">
          <cell r="B1186" t="str">
            <v>48121L486</v>
          </cell>
          <cell r="AM1186">
            <v>0</v>
          </cell>
        </row>
        <row r="1187">
          <cell r="B1187" t="str">
            <v>48121L486</v>
          </cell>
          <cell r="AM1187">
            <v>0</v>
          </cell>
        </row>
        <row r="1188">
          <cell r="B1188" t="str">
            <v>48121L486</v>
          </cell>
          <cell r="AM1188">
            <v>0</v>
          </cell>
        </row>
        <row r="1189">
          <cell r="B1189" t="str">
            <v>48121L486</v>
          </cell>
          <cell r="AM1189">
            <v>0</v>
          </cell>
        </row>
        <row r="1190">
          <cell r="B1190" t="str">
            <v>48121L486</v>
          </cell>
          <cell r="AM1190">
            <v>0</v>
          </cell>
        </row>
        <row r="1191">
          <cell r="B1191" t="str">
            <v>48121L486</v>
          </cell>
          <cell r="AM1191">
            <v>0</v>
          </cell>
        </row>
        <row r="1192">
          <cell r="B1192" t="str">
            <v>48121L486</v>
          </cell>
          <cell r="AM1192">
            <v>0</v>
          </cell>
        </row>
        <row r="1193">
          <cell r="B1193" t="str">
            <v>48121L486</v>
          </cell>
          <cell r="AM1193">
            <v>0</v>
          </cell>
        </row>
        <row r="1194">
          <cell r="AM1194">
            <v>0</v>
          </cell>
        </row>
        <row r="1195">
          <cell r="AM1195">
            <v>0</v>
          </cell>
        </row>
        <row r="1196">
          <cell r="B1196" t="str">
            <v>48121L494</v>
          </cell>
          <cell r="AM1196">
            <v>1</v>
          </cell>
        </row>
        <row r="1197">
          <cell r="B1197" t="str">
            <v>48121L494</v>
          </cell>
          <cell r="AM1197">
            <v>1</v>
          </cell>
        </row>
        <row r="1198">
          <cell r="AM1198">
            <v>0</v>
          </cell>
        </row>
        <row r="1199">
          <cell r="AM1199">
            <v>0</v>
          </cell>
        </row>
        <row r="1200">
          <cell r="B1200" t="str">
            <v>48121L510</v>
          </cell>
          <cell r="AM1200">
            <v>0</v>
          </cell>
        </row>
        <row r="1201">
          <cell r="B1201" t="str">
            <v>48121L510</v>
          </cell>
          <cell r="AM1201">
            <v>0</v>
          </cell>
        </row>
        <row r="1202">
          <cell r="B1202" t="str">
            <v>48121L510</v>
          </cell>
          <cell r="AM1202">
            <v>0</v>
          </cell>
        </row>
        <row r="1203">
          <cell r="B1203" t="str">
            <v>48121L510</v>
          </cell>
          <cell r="AM1203">
            <v>0</v>
          </cell>
        </row>
        <row r="1204">
          <cell r="B1204" t="str">
            <v>48121L510</v>
          </cell>
          <cell r="AM1204">
            <v>0</v>
          </cell>
        </row>
        <row r="1205">
          <cell r="B1205" t="str">
            <v>48121L510</v>
          </cell>
          <cell r="AM1205">
            <v>0</v>
          </cell>
        </row>
        <row r="1206">
          <cell r="B1206" t="str">
            <v>48121L510</v>
          </cell>
          <cell r="AM1206">
            <v>0</v>
          </cell>
        </row>
        <row r="1207">
          <cell r="B1207" t="str">
            <v>48121L510</v>
          </cell>
          <cell r="AM1207">
            <v>0</v>
          </cell>
        </row>
        <row r="1208">
          <cell r="B1208" t="str">
            <v>48121L510</v>
          </cell>
          <cell r="AM1208">
            <v>0</v>
          </cell>
        </row>
        <row r="1209">
          <cell r="B1209" t="str">
            <v>48121L510</v>
          </cell>
          <cell r="AM1209">
            <v>0</v>
          </cell>
        </row>
        <row r="1210">
          <cell r="B1210" t="str">
            <v>48121L510</v>
          </cell>
          <cell r="AM1210">
            <v>0</v>
          </cell>
        </row>
        <row r="1211">
          <cell r="B1211" t="str">
            <v>48121L510</v>
          </cell>
          <cell r="AM1211">
            <v>0</v>
          </cell>
        </row>
        <row r="1212">
          <cell r="B1212" t="str">
            <v>48121L510</v>
          </cell>
          <cell r="AM1212">
            <v>0</v>
          </cell>
        </row>
        <row r="1213">
          <cell r="AM1213">
            <v>0</v>
          </cell>
        </row>
        <row r="1214">
          <cell r="AM1214">
            <v>0</v>
          </cell>
        </row>
        <row r="1215">
          <cell r="B1215" t="str">
            <v>48121L528</v>
          </cell>
          <cell r="AM1215">
            <v>0</v>
          </cell>
        </row>
        <row r="1216">
          <cell r="B1216" t="str">
            <v>48121L528</v>
          </cell>
          <cell r="AM1216">
            <v>0</v>
          </cell>
        </row>
        <row r="1217">
          <cell r="B1217" t="str">
            <v>48121L528</v>
          </cell>
          <cell r="AM1217">
            <v>0</v>
          </cell>
        </row>
        <row r="1218">
          <cell r="B1218" t="str">
            <v>48121L528</v>
          </cell>
          <cell r="AM1218">
            <v>0</v>
          </cell>
        </row>
        <row r="1219">
          <cell r="B1219" t="str">
            <v>48121L528</v>
          </cell>
          <cell r="AM1219">
            <v>0</v>
          </cell>
        </row>
        <row r="1220">
          <cell r="B1220" t="str">
            <v>48121L528</v>
          </cell>
          <cell r="AM1220">
            <v>0</v>
          </cell>
        </row>
        <row r="1221">
          <cell r="B1221" t="str">
            <v>48121L528</v>
          </cell>
          <cell r="AM1221">
            <v>0</v>
          </cell>
        </row>
        <row r="1222">
          <cell r="B1222" t="str">
            <v>48121L528</v>
          </cell>
          <cell r="AM1222">
            <v>0</v>
          </cell>
        </row>
        <row r="1223">
          <cell r="B1223" t="str">
            <v>48121L528</v>
          </cell>
          <cell r="AM1223">
            <v>0</v>
          </cell>
        </row>
        <row r="1224">
          <cell r="B1224" t="str">
            <v>48121L528</v>
          </cell>
          <cell r="AM1224">
            <v>0</v>
          </cell>
        </row>
        <row r="1225">
          <cell r="B1225" t="str">
            <v>48121L528</v>
          </cell>
          <cell r="AM1225">
            <v>0</v>
          </cell>
        </row>
        <row r="1226">
          <cell r="B1226" t="str">
            <v>48121L528</v>
          </cell>
          <cell r="AM1226">
            <v>0</v>
          </cell>
        </row>
        <row r="1227">
          <cell r="B1227" t="str">
            <v>48121L528</v>
          </cell>
          <cell r="AM1227">
            <v>0</v>
          </cell>
        </row>
        <row r="1228">
          <cell r="AM1228">
            <v>0</v>
          </cell>
        </row>
        <row r="1229">
          <cell r="AM1229">
            <v>0</v>
          </cell>
        </row>
        <row r="1230">
          <cell r="B1230" t="str">
            <v>48121L536</v>
          </cell>
          <cell r="AM1230">
            <v>0</v>
          </cell>
        </row>
        <row r="1231">
          <cell r="B1231" t="str">
            <v>48121L536</v>
          </cell>
          <cell r="AM1231">
            <v>0</v>
          </cell>
        </row>
        <row r="1232">
          <cell r="B1232" t="str">
            <v>48121L536</v>
          </cell>
          <cell r="AM1232">
            <v>0</v>
          </cell>
        </row>
        <row r="1233">
          <cell r="B1233" t="str">
            <v>48121L536</v>
          </cell>
          <cell r="AM1233">
            <v>0</v>
          </cell>
        </row>
        <row r="1234">
          <cell r="B1234" t="str">
            <v>48121L536</v>
          </cell>
          <cell r="AM1234">
            <v>0</v>
          </cell>
        </row>
        <row r="1235">
          <cell r="B1235" t="str">
            <v>48121L536</v>
          </cell>
          <cell r="AM1235">
            <v>0</v>
          </cell>
        </row>
        <row r="1236">
          <cell r="B1236" t="str">
            <v>48121L536</v>
          </cell>
          <cell r="AM1236">
            <v>0</v>
          </cell>
        </row>
        <row r="1237">
          <cell r="B1237" t="str">
            <v>48121L536</v>
          </cell>
          <cell r="AM1237">
            <v>0</v>
          </cell>
        </row>
        <row r="1238">
          <cell r="B1238" t="str">
            <v>48121L536</v>
          </cell>
          <cell r="AM1238">
            <v>0</v>
          </cell>
        </row>
        <row r="1239">
          <cell r="B1239" t="str">
            <v>48121L536</v>
          </cell>
          <cell r="AM1239">
            <v>0</v>
          </cell>
        </row>
        <row r="1240">
          <cell r="B1240" t="str">
            <v>48121L536</v>
          </cell>
          <cell r="AM1240">
            <v>0</v>
          </cell>
        </row>
        <row r="1241">
          <cell r="B1241" t="str">
            <v>48121L536</v>
          </cell>
          <cell r="AM1241">
            <v>0</v>
          </cell>
        </row>
        <row r="1242">
          <cell r="B1242" t="str">
            <v>48121L536</v>
          </cell>
          <cell r="AM1242">
            <v>0</v>
          </cell>
        </row>
        <row r="1243">
          <cell r="AM1243">
            <v>0</v>
          </cell>
        </row>
        <row r="1244">
          <cell r="AM1244">
            <v>0</v>
          </cell>
        </row>
        <row r="1245">
          <cell r="B1245" t="str">
            <v>48121L577</v>
          </cell>
          <cell r="AM1245">
            <v>1</v>
          </cell>
        </row>
        <row r="1246">
          <cell r="B1246" t="str">
            <v>48121L577</v>
          </cell>
          <cell r="AM1246">
            <v>1</v>
          </cell>
        </row>
        <row r="1247">
          <cell r="B1247" t="str">
            <v>48121L577</v>
          </cell>
          <cell r="AM1247">
            <v>1</v>
          </cell>
        </row>
        <row r="1248">
          <cell r="B1248" t="str">
            <v>48121L577</v>
          </cell>
          <cell r="AM1248">
            <v>1</v>
          </cell>
        </row>
        <row r="1249">
          <cell r="AM1249">
            <v>0</v>
          </cell>
        </row>
        <row r="1250">
          <cell r="AM1250">
            <v>0</v>
          </cell>
        </row>
        <row r="1251">
          <cell r="B1251" t="str">
            <v>48121L585</v>
          </cell>
          <cell r="AM1251">
            <v>0</v>
          </cell>
        </row>
        <row r="1252">
          <cell r="B1252" t="str">
            <v>48121L585</v>
          </cell>
          <cell r="AM1252">
            <v>1</v>
          </cell>
        </row>
        <row r="1253">
          <cell r="B1253" t="str">
            <v>48121L585</v>
          </cell>
          <cell r="AM1253">
            <v>1</v>
          </cell>
        </row>
        <row r="1254">
          <cell r="B1254" t="str">
            <v>48121L585</v>
          </cell>
          <cell r="AM1254">
            <v>1</v>
          </cell>
        </row>
        <row r="1255">
          <cell r="AM1255">
            <v>0</v>
          </cell>
        </row>
        <row r="1256">
          <cell r="AM1256">
            <v>0</v>
          </cell>
        </row>
        <row r="1257">
          <cell r="B1257" t="str">
            <v>48121L593</v>
          </cell>
          <cell r="AM1257">
            <v>1</v>
          </cell>
        </row>
        <row r="1258">
          <cell r="B1258" t="str">
            <v>48121L593</v>
          </cell>
          <cell r="AM1258">
            <v>1</v>
          </cell>
        </row>
        <row r="1259">
          <cell r="B1259" t="str">
            <v>48121L593</v>
          </cell>
          <cell r="AM1259">
            <v>1</v>
          </cell>
        </row>
        <row r="1260">
          <cell r="B1260" t="str">
            <v>48121L593</v>
          </cell>
          <cell r="AM1260">
            <v>1</v>
          </cell>
        </row>
        <row r="1261">
          <cell r="AM1261">
            <v>0</v>
          </cell>
        </row>
        <row r="1262">
          <cell r="AM1262">
            <v>0</v>
          </cell>
        </row>
        <row r="1263">
          <cell r="B1263" t="str">
            <v>48121L619</v>
          </cell>
          <cell r="AM1263">
            <v>9.1693158258465801E-2</v>
          </cell>
        </row>
        <row r="1264">
          <cell r="B1264" t="str">
            <v>48121L619</v>
          </cell>
          <cell r="AM1264">
            <v>9.1693158258465801E-2</v>
          </cell>
        </row>
        <row r="1265">
          <cell r="B1265" t="str">
            <v>48121L619</v>
          </cell>
          <cell r="AM1265">
            <v>0</v>
          </cell>
        </row>
        <row r="1266">
          <cell r="B1266" t="str">
            <v>48121L619</v>
          </cell>
          <cell r="AM1266">
            <v>9.1703202083142685E-2</v>
          </cell>
        </row>
        <row r="1267">
          <cell r="B1267" t="str">
            <v>48121L619</v>
          </cell>
          <cell r="AM1267">
            <v>9.1703202083142685E-2</v>
          </cell>
        </row>
        <row r="1268">
          <cell r="AM1268">
            <v>0</v>
          </cell>
        </row>
        <row r="1269">
          <cell r="AM1269">
            <v>0</v>
          </cell>
        </row>
        <row r="1270">
          <cell r="B1270" t="str">
            <v>48121L627</v>
          </cell>
          <cell r="AM1270">
            <v>9.1705374917053745E-2</v>
          </cell>
        </row>
        <row r="1271">
          <cell r="B1271" t="str">
            <v>48121L627</v>
          </cell>
          <cell r="AM1271">
            <v>9.1705374917053745E-2</v>
          </cell>
        </row>
        <row r="1272">
          <cell r="B1272" t="str">
            <v>48121L627</v>
          </cell>
          <cell r="AM1272">
            <v>0</v>
          </cell>
        </row>
        <row r="1273">
          <cell r="B1273" t="str">
            <v>48121L627</v>
          </cell>
          <cell r="AM1273">
            <v>9.1696361540820309E-2</v>
          </cell>
        </row>
        <row r="1274">
          <cell r="B1274" t="str">
            <v>48121L627</v>
          </cell>
          <cell r="AM1274">
            <v>9.1696361540820309E-2</v>
          </cell>
        </row>
        <row r="1275">
          <cell r="AM1275">
            <v>0</v>
          </cell>
        </row>
        <row r="1276">
          <cell r="AM1276">
            <v>0</v>
          </cell>
        </row>
        <row r="1277">
          <cell r="B1277" t="str">
            <v>48121L635</v>
          </cell>
          <cell r="AM1277">
            <v>9.1702127659574473E-2</v>
          </cell>
        </row>
        <row r="1278">
          <cell r="B1278" t="str">
            <v>48121L635</v>
          </cell>
          <cell r="AM1278">
            <v>9.1702127659574473E-2</v>
          </cell>
        </row>
        <row r="1279">
          <cell r="B1279" t="str">
            <v>48121L635</v>
          </cell>
          <cell r="AM1279">
            <v>0</v>
          </cell>
        </row>
        <row r="1280">
          <cell r="B1280" t="str">
            <v>48121L635</v>
          </cell>
          <cell r="AM1280">
            <v>9.1699652672516077E-2</v>
          </cell>
        </row>
        <row r="1281">
          <cell r="B1281" t="str">
            <v>48121L635</v>
          </cell>
          <cell r="AM1281">
            <v>9.1699652672516077E-2</v>
          </cell>
        </row>
        <row r="1282">
          <cell r="AM1282">
            <v>0</v>
          </cell>
        </row>
        <row r="1283">
          <cell r="AM1283">
            <v>0</v>
          </cell>
        </row>
        <row r="1284">
          <cell r="B1284" t="str">
            <v>48121L643</v>
          </cell>
          <cell r="AM1284">
            <v>9.1700759789596728E-2</v>
          </cell>
        </row>
        <row r="1285">
          <cell r="B1285" t="str">
            <v>48121L643</v>
          </cell>
          <cell r="AM1285">
            <v>9.1700759789596728E-2</v>
          </cell>
        </row>
        <row r="1286">
          <cell r="B1286" t="str">
            <v>48121L643</v>
          </cell>
          <cell r="AM1286">
            <v>0</v>
          </cell>
        </row>
        <row r="1287">
          <cell r="B1287" t="str">
            <v>48121L643</v>
          </cell>
          <cell r="AM1287">
            <v>9.1702850111803888E-2</v>
          </cell>
        </row>
        <row r="1288">
          <cell r="B1288" t="str">
            <v>48121L643</v>
          </cell>
          <cell r="AM1288">
            <v>9.1702850111803888E-2</v>
          </cell>
        </row>
        <row r="1289">
          <cell r="AM1289">
            <v>0</v>
          </cell>
        </row>
        <row r="1290">
          <cell r="AM1290">
            <v>0</v>
          </cell>
        </row>
        <row r="1291">
          <cell r="B1291" t="str">
            <v>48121L650</v>
          </cell>
          <cell r="AM1291">
            <v>9.1702876060417965E-2</v>
          </cell>
        </row>
        <row r="1292">
          <cell r="B1292" t="str">
            <v>48121L650</v>
          </cell>
          <cell r="AM1292">
            <v>9.1702876060417965E-2</v>
          </cell>
        </row>
        <row r="1293">
          <cell r="B1293" t="str">
            <v>48121L650</v>
          </cell>
          <cell r="AM1293">
            <v>0</v>
          </cell>
        </row>
        <row r="1294">
          <cell r="B1294" t="str">
            <v>48121L650</v>
          </cell>
          <cell r="AM1294">
            <v>9.1704000075136419E-2</v>
          </cell>
        </row>
        <row r="1295">
          <cell r="B1295" t="str">
            <v>48121L650</v>
          </cell>
          <cell r="AM1295">
            <v>9.1704000075136419E-2</v>
          </cell>
        </row>
        <row r="1296">
          <cell r="AM1296">
            <v>0</v>
          </cell>
        </row>
        <row r="1297">
          <cell r="AM1297">
            <v>0</v>
          </cell>
        </row>
        <row r="1298">
          <cell r="B1298" t="str">
            <v>48121L668</v>
          </cell>
          <cell r="AM1298">
            <v>0</v>
          </cell>
        </row>
        <row r="1299">
          <cell r="B1299" t="str">
            <v>48121L668</v>
          </cell>
          <cell r="AM1299">
            <v>0</v>
          </cell>
        </row>
        <row r="1300">
          <cell r="B1300" t="str">
            <v>48121L668</v>
          </cell>
          <cell r="AM1300">
            <v>0</v>
          </cell>
        </row>
        <row r="1301">
          <cell r="B1301" t="str">
            <v>48121L668</v>
          </cell>
          <cell r="AM1301">
            <v>0</v>
          </cell>
        </row>
        <row r="1302">
          <cell r="B1302" t="str">
            <v>48121L668</v>
          </cell>
          <cell r="AM1302">
            <v>0</v>
          </cell>
        </row>
        <row r="1303">
          <cell r="B1303" t="str">
            <v>48121L668</v>
          </cell>
          <cell r="AM1303">
            <v>0</v>
          </cell>
        </row>
        <row r="1304">
          <cell r="B1304" t="str">
            <v>48121L668</v>
          </cell>
          <cell r="AM1304">
            <v>0</v>
          </cell>
        </row>
        <row r="1305">
          <cell r="B1305" t="str">
            <v>48121L668</v>
          </cell>
          <cell r="AM1305">
            <v>0</v>
          </cell>
        </row>
        <row r="1306">
          <cell r="B1306" t="str">
            <v>48121L668</v>
          </cell>
          <cell r="AM1306">
            <v>0</v>
          </cell>
        </row>
        <row r="1307">
          <cell r="B1307" t="str">
            <v>48121L668</v>
          </cell>
          <cell r="AM1307">
            <v>0</v>
          </cell>
        </row>
        <row r="1308">
          <cell r="B1308" t="str">
            <v>48121L668</v>
          </cell>
          <cell r="AM1308">
            <v>0</v>
          </cell>
        </row>
        <row r="1309">
          <cell r="B1309" t="str">
            <v>48121L668</v>
          </cell>
          <cell r="AM1309">
            <v>0</v>
          </cell>
        </row>
        <row r="1310">
          <cell r="B1310" t="str">
            <v>48121L668</v>
          </cell>
          <cell r="AM1310">
            <v>0</v>
          </cell>
        </row>
        <row r="1311">
          <cell r="AM1311">
            <v>0</v>
          </cell>
        </row>
        <row r="1312">
          <cell r="AM1312">
            <v>0</v>
          </cell>
        </row>
        <row r="1313">
          <cell r="B1313" t="str">
            <v>48121L676</v>
          </cell>
          <cell r="AM1313">
            <v>0</v>
          </cell>
        </row>
        <row r="1314">
          <cell r="B1314" t="str">
            <v>48121L676</v>
          </cell>
          <cell r="AM1314">
            <v>0</v>
          </cell>
        </row>
        <row r="1315">
          <cell r="B1315" t="str">
            <v>48121L676</v>
          </cell>
          <cell r="AM1315">
            <v>0</v>
          </cell>
        </row>
        <row r="1316">
          <cell r="B1316" t="str">
            <v>48121L676</v>
          </cell>
          <cell r="AM1316">
            <v>0</v>
          </cell>
        </row>
        <row r="1317">
          <cell r="B1317" t="str">
            <v>48121L676</v>
          </cell>
          <cell r="AM1317">
            <v>0</v>
          </cell>
        </row>
        <row r="1318">
          <cell r="B1318" t="str">
            <v>48121L676</v>
          </cell>
          <cell r="AM1318">
            <v>0</v>
          </cell>
        </row>
        <row r="1319">
          <cell r="B1319" t="str">
            <v>48121L676</v>
          </cell>
          <cell r="AM1319">
            <v>0</v>
          </cell>
        </row>
        <row r="1320">
          <cell r="B1320" t="str">
            <v>48121L676</v>
          </cell>
          <cell r="AM1320">
            <v>0</v>
          </cell>
        </row>
        <row r="1321">
          <cell r="B1321" t="str">
            <v>48121L676</v>
          </cell>
          <cell r="AM1321">
            <v>0</v>
          </cell>
        </row>
        <row r="1322">
          <cell r="B1322" t="str">
            <v>48121L676</v>
          </cell>
          <cell r="AM1322">
            <v>0</v>
          </cell>
        </row>
        <row r="1323">
          <cell r="B1323" t="str">
            <v>48121L676</v>
          </cell>
          <cell r="AM1323">
            <v>0</v>
          </cell>
        </row>
        <row r="1324">
          <cell r="B1324" t="str">
            <v>48121L676</v>
          </cell>
          <cell r="AM1324">
            <v>0</v>
          </cell>
        </row>
        <row r="1325">
          <cell r="B1325" t="str">
            <v>48121L676</v>
          </cell>
          <cell r="AM1325">
            <v>0</v>
          </cell>
        </row>
        <row r="1326">
          <cell r="AM1326">
            <v>0</v>
          </cell>
        </row>
        <row r="1327">
          <cell r="AM1327">
            <v>0</v>
          </cell>
        </row>
        <row r="1328">
          <cell r="B1328" t="str">
            <v>48121L684</v>
          </cell>
          <cell r="AM1328">
            <v>0</v>
          </cell>
        </row>
        <row r="1329">
          <cell r="B1329" t="str">
            <v>48121L684</v>
          </cell>
          <cell r="AM1329">
            <v>0</v>
          </cell>
        </row>
        <row r="1330">
          <cell r="B1330" t="str">
            <v>48121L684</v>
          </cell>
          <cell r="AM1330">
            <v>0</v>
          </cell>
        </row>
        <row r="1331">
          <cell r="B1331" t="str">
            <v>48121L684</v>
          </cell>
          <cell r="AM1331">
            <v>0</v>
          </cell>
        </row>
        <row r="1332">
          <cell r="B1332" t="str">
            <v>48121L684</v>
          </cell>
          <cell r="AM1332">
            <v>0</v>
          </cell>
        </row>
        <row r="1333">
          <cell r="B1333" t="str">
            <v>48121L684</v>
          </cell>
          <cell r="AM1333">
            <v>0</v>
          </cell>
        </row>
        <row r="1334">
          <cell r="B1334" t="str">
            <v>48121L684</v>
          </cell>
          <cell r="AM1334">
            <v>0</v>
          </cell>
        </row>
        <row r="1335">
          <cell r="B1335" t="str">
            <v>48121L684</v>
          </cell>
          <cell r="AM1335">
            <v>0</v>
          </cell>
        </row>
        <row r="1336">
          <cell r="B1336" t="str">
            <v>48121L684</v>
          </cell>
          <cell r="AM1336">
            <v>0</v>
          </cell>
        </row>
        <row r="1337">
          <cell r="B1337" t="str">
            <v>48121L684</v>
          </cell>
          <cell r="AM1337">
            <v>0</v>
          </cell>
        </row>
        <row r="1338">
          <cell r="B1338" t="str">
            <v>48121L684</v>
          </cell>
          <cell r="AM1338">
            <v>0</v>
          </cell>
        </row>
        <row r="1339">
          <cell r="B1339" t="str">
            <v>48121L684</v>
          </cell>
          <cell r="AM1339">
            <v>0</v>
          </cell>
        </row>
        <row r="1340">
          <cell r="B1340" t="str">
            <v>48121L684</v>
          </cell>
          <cell r="AM1340">
            <v>0</v>
          </cell>
        </row>
        <row r="1341">
          <cell r="AM1341">
            <v>0</v>
          </cell>
        </row>
        <row r="1342">
          <cell r="AM1342">
            <v>0</v>
          </cell>
        </row>
        <row r="1343">
          <cell r="B1343" t="str">
            <v>48121L700</v>
          </cell>
          <cell r="AM1343">
            <v>0</v>
          </cell>
        </row>
        <row r="1344">
          <cell r="B1344" t="str">
            <v>48121L700</v>
          </cell>
          <cell r="AM1344">
            <v>0</v>
          </cell>
        </row>
        <row r="1345">
          <cell r="B1345" t="str">
            <v>48121L700</v>
          </cell>
          <cell r="AM1345">
            <v>0</v>
          </cell>
        </row>
        <row r="1346">
          <cell r="B1346" t="str">
            <v>48121L700</v>
          </cell>
          <cell r="AM1346">
            <v>0</v>
          </cell>
        </row>
        <row r="1347">
          <cell r="AM1347">
            <v>0</v>
          </cell>
        </row>
        <row r="1348">
          <cell r="AM1348">
            <v>0</v>
          </cell>
        </row>
        <row r="1349">
          <cell r="B1349" t="str">
            <v>48121L742</v>
          </cell>
          <cell r="AM1349">
            <v>0.75090261474945352</v>
          </cell>
        </row>
        <row r="1350">
          <cell r="B1350" t="str">
            <v>48121L742</v>
          </cell>
          <cell r="AM1350">
            <v>0.75090121786197561</v>
          </cell>
        </row>
        <row r="1351">
          <cell r="B1351" t="str">
            <v>48121L742</v>
          </cell>
          <cell r="AM1351">
            <v>0.75088841506751958</v>
          </cell>
        </row>
        <row r="1352">
          <cell r="AM1352">
            <v>0</v>
          </cell>
        </row>
        <row r="1353">
          <cell r="AM1353">
            <v>0</v>
          </cell>
        </row>
        <row r="1354">
          <cell r="B1354" t="str">
            <v>48121L759</v>
          </cell>
          <cell r="AM1354">
            <v>0.75090261474945352</v>
          </cell>
        </row>
        <row r="1355">
          <cell r="B1355" t="str">
            <v>48121L759</v>
          </cell>
          <cell r="AM1355">
            <v>0.7508971727471363</v>
          </cell>
        </row>
        <row r="1356">
          <cell r="B1356" t="str">
            <v>48121L759</v>
          </cell>
          <cell r="AM1356">
            <v>0.75088841506751958</v>
          </cell>
        </row>
        <row r="1357">
          <cell r="AM1357">
            <v>0</v>
          </cell>
        </row>
        <row r="1358">
          <cell r="AM1358">
            <v>0</v>
          </cell>
        </row>
        <row r="1359">
          <cell r="B1359" t="str">
            <v>48121L767</v>
          </cell>
          <cell r="AM1359">
            <v>0.75090261474945352</v>
          </cell>
        </row>
        <row r="1360">
          <cell r="B1360" t="str">
            <v>48121L767</v>
          </cell>
          <cell r="AM1360">
            <v>0.75089081772498856</v>
          </cell>
        </row>
        <row r="1361">
          <cell r="B1361" t="str">
            <v>48121L767</v>
          </cell>
          <cell r="AM1361">
            <v>0.75088841506751958</v>
          </cell>
        </row>
        <row r="1362">
          <cell r="AM1362">
            <v>0</v>
          </cell>
        </row>
        <row r="1363">
          <cell r="AM1363">
            <v>0</v>
          </cell>
        </row>
        <row r="1364">
          <cell r="B1364" t="str">
            <v>48121L775</v>
          </cell>
          <cell r="AM1364">
            <v>0.75090261474945352</v>
          </cell>
        </row>
        <row r="1365">
          <cell r="B1365" t="str">
            <v>48121L775</v>
          </cell>
          <cell r="AM1365">
            <v>0.75089687604971445</v>
          </cell>
        </row>
        <row r="1366">
          <cell r="B1366" t="str">
            <v>48121L775</v>
          </cell>
          <cell r="AM1366">
            <v>0.75088841506751958</v>
          </cell>
        </row>
        <row r="1367">
          <cell r="AM1367">
            <v>0</v>
          </cell>
        </row>
        <row r="1368">
          <cell r="AM1368">
            <v>0</v>
          </cell>
        </row>
        <row r="1369">
          <cell r="B1369" t="str">
            <v>48121L783</v>
          </cell>
          <cell r="AM1369">
            <v>0.75090261474945352</v>
          </cell>
        </row>
        <row r="1370">
          <cell r="B1370" t="str">
            <v>48121L783</v>
          </cell>
          <cell r="AM1370">
            <v>0.75089990348038382</v>
          </cell>
        </row>
        <row r="1371">
          <cell r="B1371" t="str">
            <v>48121L783</v>
          </cell>
          <cell r="AM1371">
            <v>0.75088841506751958</v>
          </cell>
        </row>
        <row r="1372">
          <cell r="AM1372">
            <v>0</v>
          </cell>
        </row>
        <row r="1373">
          <cell r="AM1373">
            <v>0</v>
          </cell>
        </row>
        <row r="1374">
          <cell r="B1374" t="str">
            <v>48121L791</v>
          </cell>
          <cell r="AM1374">
            <v>0.75090261474945352</v>
          </cell>
        </row>
        <row r="1375">
          <cell r="B1375" t="str">
            <v>48121L791</v>
          </cell>
          <cell r="AM1375">
            <v>0.75089677662109622</v>
          </cell>
        </row>
        <row r="1376">
          <cell r="B1376" t="str">
            <v>48121L791</v>
          </cell>
          <cell r="AM1376">
            <v>0.75088841506751958</v>
          </cell>
        </row>
        <row r="1377">
          <cell r="AM1377">
            <v>0</v>
          </cell>
        </row>
        <row r="1378">
          <cell r="AM1378">
            <v>0</v>
          </cell>
        </row>
        <row r="1379">
          <cell r="B1379" t="str">
            <v>48121L809</v>
          </cell>
          <cell r="AM1379">
            <v>0</v>
          </cell>
        </row>
        <row r="1380">
          <cell r="B1380" t="str">
            <v>48121L809</v>
          </cell>
          <cell r="AM1380">
            <v>0</v>
          </cell>
        </row>
        <row r="1381">
          <cell r="B1381" t="str">
            <v>48121L809</v>
          </cell>
          <cell r="AM1381">
            <v>0</v>
          </cell>
        </row>
        <row r="1382">
          <cell r="B1382" t="str">
            <v>48121L809</v>
          </cell>
          <cell r="AM1382">
            <v>0</v>
          </cell>
        </row>
        <row r="1383">
          <cell r="B1383" t="str">
            <v>48121L809</v>
          </cell>
          <cell r="AM1383">
            <v>0</v>
          </cell>
        </row>
        <row r="1384">
          <cell r="B1384" t="str">
            <v>48121L809</v>
          </cell>
          <cell r="AM1384">
            <v>0</v>
          </cell>
        </row>
        <row r="1385">
          <cell r="B1385" t="str">
            <v>48121L809</v>
          </cell>
          <cell r="AM1385">
            <v>0</v>
          </cell>
        </row>
        <row r="1386">
          <cell r="B1386" t="str">
            <v>48121L809</v>
          </cell>
          <cell r="AM1386">
            <v>0</v>
          </cell>
        </row>
        <row r="1387">
          <cell r="B1387" t="str">
            <v>48121L809</v>
          </cell>
          <cell r="AM1387">
            <v>0</v>
          </cell>
        </row>
        <row r="1388">
          <cell r="B1388" t="str">
            <v>48121L809</v>
          </cell>
          <cell r="AM1388">
            <v>0</v>
          </cell>
        </row>
        <row r="1389">
          <cell r="B1389" t="str">
            <v>48121L809</v>
          </cell>
          <cell r="AM1389">
            <v>0</v>
          </cell>
        </row>
        <row r="1390">
          <cell r="B1390" t="str">
            <v>48121L809</v>
          </cell>
          <cell r="AM1390">
            <v>0</v>
          </cell>
        </row>
        <row r="1391">
          <cell r="B1391" t="str">
            <v>48121L809</v>
          </cell>
          <cell r="AM1391">
            <v>0</v>
          </cell>
        </row>
        <row r="1392">
          <cell r="AM1392">
            <v>0</v>
          </cell>
        </row>
        <row r="1393">
          <cell r="AM1393">
            <v>0</v>
          </cell>
        </row>
        <row r="1394">
          <cell r="B1394" t="str">
            <v>48121L817</v>
          </cell>
          <cell r="AM1394">
            <v>0.99501021301429804</v>
          </cell>
        </row>
        <row r="1395">
          <cell r="B1395" t="str">
            <v>48121L817</v>
          </cell>
          <cell r="AM1395">
            <v>0.99499615088529614</v>
          </cell>
        </row>
        <row r="1396">
          <cell r="B1396" t="str">
            <v>48121L817</v>
          </cell>
          <cell r="AM1396">
            <v>0.99500758981278459</v>
          </cell>
        </row>
        <row r="1397">
          <cell r="B1397" t="str">
            <v>48121L817</v>
          </cell>
          <cell r="AM1397">
            <v>0.99500758981278459</v>
          </cell>
        </row>
        <row r="1398">
          <cell r="B1398" t="str">
            <v>48121L817</v>
          </cell>
          <cell r="AM1398">
            <v>0.99500405515004053</v>
          </cell>
        </row>
        <row r="1399">
          <cell r="AM1399">
            <v>0</v>
          </cell>
        </row>
        <row r="1400">
          <cell r="AM1400">
            <v>0</v>
          </cell>
        </row>
        <row r="1401">
          <cell r="B1401" t="str">
            <v>48121L825</v>
          </cell>
          <cell r="AM1401">
            <v>0</v>
          </cell>
        </row>
        <row r="1402">
          <cell r="B1402" t="str">
            <v>48121L825</v>
          </cell>
          <cell r="AM1402">
            <v>0</v>
          </cell>
        </row>
        <row r="1403">
          <cell r="AM1403">
            <v>0</v>
          </cell>
        </row>
        <row r="1404">
          <cell r="AM1404">
            <v>0</v>
          </cell>
        </row>
        <row r="1405">
          <cell r="B1405" t="str">
            <v>48121L833</v>
          </cell>
          <cell r="AM1405">
            <v>1</v>
          </cell>
        </row>
        <row r="1406">
          <cell r="B1406" t="str">
            <v>48121L833</v>
          </cell>
          <cell r="AM1406">
            <v>0.99999999999999978</v>
          </cell>
        </row>
        <row r="1407">
          <cell r="B1407" t="str">
            <v>48121L833</v>
          </cell>
          <cell r="AM1407">
            <v>0.99999999999999989</v>
          </cell>
        </row>
        <row r="1408">
          <cell r="B1408" t="str">
            <v>48121L833</v>
          </cell>
          <cell r="AM1408">
            <v>0.99999999999999989</v>
          </cell>
        </row>
        <row r="1409">
          <cell r="AM1409">
            <v>0</v>
          </cell>
        </row>
        <row r="1410">
          <cell r="AM1410">
            <v>0</v>
          </cell>
        </row>
        <row r="1411">
          <cell r="B1411" t="str">
            <v>48121L841</v>
          </cell>
          <cell r="AM1411">
            <v>0</v>
          </cell>
        </row>
        <row r="1412">
          <cell r="B1412" t="str">
            <v>48121L841</v>
          </cell>
          <cell r="AM1412">
            <v>0</v>
          </cell>
        </row>
        <row r="1413">
          <cell r="B1413" t="str">
            <v>48121L841</v>
          </cell>
          <cell r="AM1413">
            <v>1</v>
          </cell>
        </row>
        <row r="1414">
          <cell r="B1414" t="str">
            <v>48121L841</v>
          </cell>
          <cell r="AM1414">
            <v>1.0000000000000002</v>
          </cell>
        </row>
        <row r="1415">
          <cell r="B1415" t="str">
            <v>48121L841</v>
          </cell>
          <cell r="AM1415">
            <v>1.0000000000000002</v>
          </cell>
        </row>
        <row r="1416">
          <cell r="AM1416">
            <v>0</v>
          </cell>
        </row>
        <row r="1417">
          <cell r="AM1417">
            <v>0</v>
          </cell>
        </row>
        <row r="1418">
          <cell r="B1418" t="str">
            <v>48121L858</v>
          </cell>
          <cell r="AM1418">
            <v>1</v>
          </cell>
        </row>
        <row r="1419">
          <cell r="B1419" t="str">
            <v>48121L858</v>
          </cell>
          <cell r="AM1419">
            <v>1</v>
          </cell>
        </row>
        <row r="1420">
          <cell r="B1420" t="str">
            <v>48121L858</v>
          </cell>
          <cell r="AM1420">
            <v>1</v>
          </cell>
        </row>
        <row r="1421">
          <cell r="B1421" t="str">
            <v>48121L858</v>
          </cell>
          <cell r="AM1421">
            <v>1</v>
          </cell>
        </row>
        <row r="1422">
          <cell r="AM1422">
            <v>0</v>
          </cell>
        </row>
        <row r="1423">
          <cell r="AM1423">
            <v>0</v>
          </cell>
        </row>
        <row r="1424">
          <cell r="B1424" t="str">
            <v>48121L866</v>
          </cell>
          <cell r="AM1424">
            <v>1</v>
          </cell>
        </row>
        <row r="1425">
          <cell r="AM1425">
            <v>0</v>
          </cell>
        </row>
        <row r="1426">
          <cell r="AM1426">
            <v>0</v>
          </cell>
        </row>
        <row r="1427">
          <cell r="B1427" t="str">
            <v>48121L874</v>
          </cell>
          <cell r="AM1427">
            <v>1</v>
          </cell>
        </row>
        <row r="1428">
          <cell r="AM1428">
            <v>0</v>
          </cell>
        </row>
        <row r="1429">
          <cell r="AM1429">
            <v>0</v>
          </cell>
        </row>
        <row r="1430">
          <cell r="B1430" t="str">
            <v>48121L882</v>
          </cell>
          <cell r="AM1430">
            <v>1</v>
          </cell>
        </row>
        <row r="1431">
          <cell r="B1431" t="str">
            <v>48121L882</v>
          </cell>
          <cell r="AM1431">
            <v>1</v>
          </cell>
        </row>
        <row r="1432">
          <cell r="B1432" t="str">
            <v>48121L882</v>
          </cell>
          <cell r="AM1432">
            <v>1</v>
          </cell>
        </row>
        <row r="1433">
          <cell r="B1433" t="str">
            <v>48121L882</v>
          </cell>
          <cell r="AM1433">
            <v>1</v>
          </cell>
        </row>
        <row r="1434">
          <cell r="AM1434">
            <v>0</v>
          </cell>
        </row>
        <row r="1435">
          <cell r="AM1435">
            <v>0</v>
          </cell>
        </row>
        <row r="1436">
          <cell r="B1436" t="str">
            <v>4812A0151</v>
          </cell>
          <cell r="AM1436">
            <v>0</v>
          </cell>
        </row>
        <row r="1437">
          <cell r="B1437" t="str">
            <v>4812A0151</v>
          </cell>
          <cell r="AM1437">
            <v>0</v>
          </cell>
        </row>
        <row r="1438">
          <cell r="B1438" t="str">
            <v>4812A0151</v>
          </cell>
          <cell r="AM1438">
            <v>0</v>
          </cell>
        </row>
        <row r="1439">
          <cell r="B1439" t="str">
            <v>4812A0151</v>
          </cell>
          <cell r="AM1439">
            <v>0</v>
          </cell>
        </row>
        <row r="1440">
          <cell r="B1440" t="str">
            <v>4812A0151</v>
          </cell>
          <cell r="AM1440">
            <v>0</v>
          </cell>
        </row>
        <row r="1441">
          <cell r="B1441" t="str">
            <v>4812A0151</v>
          </cell>
          <cell r="AM1441">
            <v>0</v>
          </cell>
        </row>
        <row r="1442">
          <cell r="B1442" t="str">
            <v>4812A0151</v>
          </cell>
          <cell r="AM1442">
            <v>0</v>
          </cell>
        </row>
        <row r="1443">
          <cell r="B1443" t="str">
            <v>4812A0151</v>
          </cell>
          <cell r="AM1443">
            <v>0</v>
          </cell>
        </row>
        <row r="1444">
          <cell r="B1444" t="str">
            <v>4812A0151</v>
          </cell>
          <cell r="AM1444">
            <v>0</v>
          </cell>
        </row>
        <row r="1445">
          <cell r="B1445" t="str">
            <v>4812A0151</v>
          </cell>
          <cell r="AM1445">
            <v>0</v>
          </cell>
        </row>
        <row r="1446">
          <cell r="B1446" t="str">
            <v>4812A0151</v>
          </cell>
          <cell r="AM1446">
            <v>0</v>
          </cell>
        </row>
        <row r="1447">
          <cell r="B1447" t="str">
            <v>4812A0151</v>
          </cell>
          <cell r="AM1447">
            <v>0</v>
          </cell>
        </row>
        <row r="1448">
          <cell r="B1448" t="str">
            <v>4812A0151</v>
          </cell>
          <cell r="AM1448">
            <v>0</v>
          </cell>
        </row>
        <row r="1449">
          <cell r="AM1449">
            <v>0</v>
          </cell>
        </row>
        <row r="1450">
          <cell r="AM1450">
            <v>0</v>
          </cell>
        </row>
        <row r="1451">
          <cell r="B1451" t="str">
            <v>4812A0193</v>
          </cell>
          <cell r="AM1451">
            <v>1</v>
          </cell>
        </row>
        <row r="1452">
          <cell r="AM1452">
            <v>0</v>
          </cell>
        </row>
        <row r="1453">
          <cell r="AM1453">
            <v>0</v>
          </cell>
        </row>
        <row r="1454">
          <cell r="B1454" t="str">
            <v>4812A0219</v>
          </cell>
          <cell r="AM1454">
            <v>1</v>
          </cell>
        </row>
        <row r="1455">
          <cell r="AM1455">
            <v>0</v>
          </cell>
        </row>
        <row r="1456">
          <cell r="AM1456">
            <v>0</v>
          </cell>
        </row>
        <row r="1457">
          <cell r="B1457" t="str">
            <v>4812A0227</v>
          </cell>
          <cell r="AM1457">
            <v>1</v>
          </cell>
        </row>
        <row r="1458">
          <cell r="AM1458">
            <v>0</v>
          </cell>
        </row>
        <row r="1459">
          <cell r="AM1459">
            <v>0</v>
          </cell>
        </row>
        <row r="1460">
          <cell r="B1460" t="str">
            <v>4812A0243</v>
          </cell>
          <cell r="AM1460">
            <v>1</v>
          </cell>
        </row>
        <row r="1461">
          <cell r="AM1461">
            <v>0</v>
          </cell>
        </row>
        <row r="1462">
          <cell r="AM1462">
            <v>0</v>
          </cell>
        </row>
        <row r="1463">
          <cell r="B1463" t="str">
            <v>4812A0250</v>
          </cell>
          <cell r="AM1463">
            <v>1</v>
          </cell>
        </row>
        <row r="1464">
          <cell r="AM1464">
            <v>0</v>
          </cell>
        </row>
        <row r="1465">
          <cell r="AM1465">
            <v>0</v>
          </cell>
        </row>
        <row r="1466">
          <cell r="B1466" t="str">
            <v>4812A0276</v>
          </cell>
          <cell r="AM1466">
            <v>1</v>
          </cell>
        </row>
        <row r="1467">
          <cell r="AM1467">
            <v>0</v>
          </cell>
        </row>
        <row r="1468">
          <cell r="AM1468">
            <v>0</v>
          </cell>
        </row>
        <row r="1469">
          <cell r="B1469" t="str">
            <v>4812A0284</v>
          </cell>
          <cell r="AM1469">
            <v>1</v>
          </cell>
        </row>
        <row r="1470">
          <cell r="B1470" t="str">
            <v>4812A0284</v>
          </cell>
          <cell r="AM1470">
            <v>1</v>
          </cell>
        </row>
        <row r="1471">
          <cell r="B1471" t="str">
            <v>4812A0284</v>
          </cell>
          <cell r="AM1471">
            <v>1</v>
          </cell>
        </row>
        <row r="1472">
          <cell r="B1472" t="str">
            <v>4812A0284</v>
          </cell>
          <cell r="AM1472">
            <v>0.99999999999999978</v>
          </cell>
        </row>
        <row r="1473">
          <cell r="AM1473">
            <v>0</v>
          </cell>
        </row>
        <row r="1474">
          <cell r="AM1474">
            <v>0</v>
          </cell>
        </row>
        <row r="1475">
          <cell r="B1475" t="str">
            <v>4812A0300</v>
          </cell>
          <cell r="AM1475">
            <v>1</v>
          </cell>
        </row>
        <row r="1476">
          <cell r="B1476" t="str">
            <v>4812A0300</v>
          </cell>
          <cell r="AM1476">
            <v>1</v>
          </cell>
        </row>
        <row r="1477">
          <cell r="B1477" t="str">
            <v>4812A0300</v>
          </cell>
          <cell r="AM1477">
            <v>1</v>
          </cell>
        </row>
        <row r="1478">
          <cell r="B1478" t="str">
            <v>4812A0300</v>
          </cell>
          <cell r="AM1478">
            <v>1</v>
          </cell>
        </row>
        <row r="1479">
          <cell r="AM1479">
            <v>0</v>
          </cell>
        </row>
        <row r="1480">
          <cell r="AM1480">
            <v>0</v>
          </cell>
        </row>
        <row r="1481">
          <cell r="B1481" t="str">
            <v>4812A0318</v>
          </cell>
          <cell r="AM1481">
            <v>0</v>
          </cell>
        </row>
        <row r="1482">
          <cell r="B1482" t="str">
            <v>4812A0318</v>
          </cell>
          <cell r="AM1482">
            <v>0</v>
          </cell>
        </row>
        <row r="1483">
          <cell r="B1483" t="str">
            <v>4812A0318</v>
          </cell>
          <cell r="AM1483">
            <v>0</v>
          </cell>
        </row>
        <row r="1484">
          <cell r="B1484" t="str">
            <v>4812A0318</v>
          </cell>
          <cell r="AM1484">
            <v>0</v>
          </cell>
        </row>
        <row r="1485">
          <cell r="B1485" t="str">
            <v>4812A0318</v>
          </cell>
          <cell r="AM1485">
            <v>0</v>
          </cell>
        </row>
        <row r="1486">
          <cell r="B1486" t="str">
            <v>4812A0318</v>
          </cell>
          <cell r="AM1486">
            <v>0</v>
          </cell>
        </row>
        <row r="1487">
          <cell r="B1487" t="str">
            <v>4812A0318</v>
          </cell>
          <cell r="AM1487">
            <v>0</v>
          </cell>
        </row>
        <row r="1488">
          <cell r="B1488" t="str">
            <v>4812A0318</v>
          </cell>
          <cell r="AM1488">
            <v>0</v>
          </cell>
        </row>
        <row r="1489">
          <cell r="B1489" t="str">
            <v>4812A0318</v>
          </cell>
          <cell r="AM1489">
            <v>0</v>
          </cell>
        </row>
        <row r="1490">
          <cell r="B1490" t="str">
            <v>4812A0318</v>
          </cell>
          <cell r="AM1490">
            <v>0</v>
          </cell>
        </row>
        <row r="1491">
          <cell r="B1491" t="str">
            <v>4812A0318</v>
          </cell>
          <cell r="AM1491">
            <v>0</v>
          </cell>
        </row>
        <row r="1492">
          <cell r="B1492" t="str">
            <v>4812A0318</v>
          </cell>
          <cell r="AM1492">
            <v>0</v>
          </cell>
        </row>
        <row r="1493">
          <cell r="AM1493">
            <v>0</v>
          </cell>
        </row>
        <row r="1494">
          <cell r="AM1494">
            <v>0</v>
          </cell>
        </row>
        <row r="1495">
          <cell r="B1495" t="str">
            <v>4812A0326</v>
          </cell>
          <cell r="AM1495">
            <v>0</v>
          </cell>
        </row>
        <row r="1496">
          <cell r="B1496" t="str">
            <v>4812A0326</v>
          </cell>
          <cell r="AM1496">
            <v>0</v>
          </cell>
        </row>
        <row r="1497">
          <cell r="B1497" t="str">
            <v>4812A0326</v>
          </cell>
          <cell r="AM1497">
            <v>0</v>
          </cell>
        </row>
        <row r="1498">
          <cell r="B1498" t="str">
            <v>4812A0326</v>
          </cell>
          <cell r="AM1498">
            <v>0</v>
          </cell>
        </row>
        <row r="1499">
          <cell r="B1499" t="str">
            <v>4812A0326</v>
          </cell>
          <cell r="AM1499">
            <v>0</v>
          </cell>
        </row>
        <row r="1500">
          <cell r="B1500" t="str">
            <v>4812A0326</v>
          </cell>
          <cell r="AM1500">
            <v>0</v>
          </cell>
        </row>
        <row r="1501">
          <cell r="B1501" t="str">
            <v>4812A0326</v>
          </cell>
          <cell r="AM1501">
            <v>0</v>
          </cell>
        </row>
        <row r="1502">
          <cell r="B1502" t="str">
            <v>4812A0326</v>
          </cell>
          <cell r="AM1502">
            <v>0</v>
          </cell>
        </row>
        <row r="1503">
          <cell r="B1503" t="str">
            <v>4812A0326</v>
          </cell>
          <cell r="AM1503">
            <v>0</v>
          </cell>
        </row>
        <row r="1504">
          <cell r="B1504" t="str">
            <v>4812A0326</v>
          </cell>
          <cell r="AM1504">
            <v>0</v>
          </cell>
        </row>
        <row r="1505">
          <cell r="B1505" t="str">
            <v>4812A0326</v>
          </cell>
          <cell r="AM1505">
            <v>0</v>
          </cell>
        </row>
        <row r="1506">
          <cell r="B1506" t="str">
            <v>4812A0326</v>
          </cell>
          <cell r="AM1506">
            <v>0</v>
          </cell>
        </row>
        <row r="1507">
          <cell r="B1507" t="str">
            <v>4812A0326</v>
          </cell>
          <cell r="AM1507">
            <v>0</v>
          </cell>
        </row>
        <row r="1508">
          <cell r="AM1508">
            <v>0</v>
          </cell>
        </row>
        <row r="1509">
          <cell r="AM1509">
            <v>0</v>
          </cell>
        </row>
        <row r="1510">
          <cell r="B1510" t="str">
            <v>4812A0367</v>
          </cell>
          <cell r="AM1510">
            <v>0</v>
          </cell>
        </row>
        <row r="1511">
          <cell r="B1511" t="str">
            <v>4812A0367</v>
          </cell>
          <cell r="AM1511">
            <v>0</v>
          </cell>
        </row>
        <row r="1512">
          <cell r="B1512" t="str">
            <v>4812A0367</v>
          </cell>
          <cell r="AM1512">
            <v>0</v>
          </cell>
        </row>
        <row r="1513">
          <cell r="B1513" t="str">
            <v>4812A0367</v>
          </cell>
          <cell r="AM1513">
            <v>0</v>
          </cell>
        </row>
        <row r="1514">
          <cell r="B1514" t="str">
            <v>4812A0367</v>
          </cell>
          <cell r="AM1514">
            <v>0</v>
          </cell>
        </row>
        <row r="1515">
          <cell r="B1515" t="str">
            <v>4812A0367</v>
          </cell>
          <cell r="AM1515">
            <v>0</v>
          </cell>
        </row>
        <row r="1516">
          <cell r="B1516" t="str">
            <v>4812A0367</v>
          </cell>
          <cell r="AM1516">
            <v>0</v>
          </cell>
        </row>
        <row r="1517">
          <cell r="B1517" t="str">
            <v>4812A0367</v>
          </cell>
          <cell r="AM1517">
            <v>0</v>
          </cell>
        </row>
        <row r="1518">
          <cell r="B1518" t="str">
            <v>4812A0367</v>
          </cell>
          <cell r="AM1518">
            <v>0</v>
          </cell>
        </row>
        <row r="1519">
          <cell r="B1519" t="str">
            <v>4812A0367</v>
          </cell>
          <cell r="AM1519">
            <v>0</v>
          </cell>
        </row>
        <row r="1520">
          <cell r="B1520" t="str">
            <v>4812A0367</v>
          </cell>
          <cell r="AM1520">
            <v>0</v>
          </cell>
        </row>
        <row r="1521">
          <cell r="B1521" t="str">
            <v>4812A0367</v>
          </cell>
          <cell r="AM1521">
            <v>0</v>
          </cell>
        </row>
        <row r="1522">
          <cell r="AM1522">
            <v>0</v>
          </cell>
        </row>
        <row r="1523">
          <cell r="AM1523">
            <v>0</v>
          </cell>
        </row>
        <row r="1524">
          <cell r="B1524" t="str">
            <v>4812A0375</v>
          </cell>
          <cell r="AM1524">
            <v>0</v>
          </cell>
        </row>
        <row r="1525">
          <cell r="B1525" t="str">
            <v>4812A0375</v>
          </cell>
          <cell r="AM1525">
            <v>0</v>
          </cell>
        </row>
        <row r="1526">
          <cell r="B1526" t="str">
            <v>4812A0375</v>
          </cell>
          <cell r="AM1526">
            <v>0</v>
          </cell>
        </row>
        <row r="1527">
          <cell r="B1527" t="str">
            <v>4812A0375</v>
          </cell>
          <cell r="AM1527">
            <v>0</v>
          </cell>
        </row>
        <row r="1528">
          <cell r="B1528" t="str">
            <v>4812A0375</v>
          </cell>
          <cell r="AM1528">
            <v>0</v>
          </cell>
        </row>
        <row r="1529">
          <cell r="B1529" t="str">
            <v>4812A0375</v>
          </cell>
          <cell r="AM1529">
            <v>0</v>
          </cell>
        </row>
        <row r="1530">
          <cell r="B1530" t="str">
            <v>4812A0375</v>
          </cell>
          <cell r="AM1530">
            <v>0</v>
          </cell>
        </row>
        <row r="1531">
          <cell r="B1531" t="str">
            <v>4812A0375</v>
          </cell>
          <cell r="AM1531">
            <v>0</v>
          </cell>
        </row>
        <row r="1532">
          <cell r="B1532" t="str">
            <v>4812A0375</v>
          </cell>
          <cell r="AM1532">
            <v>0</v>
          </cell>
        </row>
        <row r="1533">
          <cell r="B1533" t="str">
            <v>4812A0375</v>
          </cell>
          <cell r="AM1533">
            <v>0</v>
          </cell>
        </row>
        <row r="1534">
          <cell r="B1534" t="str">
            <v>4812A0375</v>
          </cell>
          <cell r="AM1534">
            <v>0</v>
          </cell>
        </row>
        <row r="1535">
          <cell r="B1535" t="str">
            <v>4812A0375</v>
          </cell>
          <cell r="AM1535">
            <v>0</v>
          </cell>
        </row>
        <row r="1536">
          <cell r="AM1536">
            <v>0</v>
          </cell>
        </row>
        <row r="1537">
          <cell r="AM1537">
            <v>0</v>
          </cell>
        </row>
        <row r="1538">
          <cell r="B1538" t="str">
            <v>4812A0383</v>
          </cell>
          <cell r="AM1538">
            <v>0</v>
          </cell>
        </row>
        <row r="1539">
          <cell r="B1539" t="str">
            <v>4812A0383</v>
          </cell>
          <cell r="AM1539">
            <v>0</v>
          </cell>
        </row>
        <row r="1540">
          <cell r="B1540" t="str">
            <v>4812A0383</v>
          </cell>
          <cell r="AM1540">
            <v>0</v>
          </cell>
        </row>
        <row r="1541">
          <cell r="B1541" t="str">
            <v>4812A0383</v>
          </cell>
          <cell r="AM1541">
            <v>0</v>
          </cell>
        </row>
        <row r="1542">
          <cell r="B1542" t="str">
            <v>4812A0383</v>
          </cell>
          <cell r="AM1542">
            <v>0</v>
          </cell>
        </row>
        <row r="1543">
          <cell r="B1543" t="str">
            <v>4812A0383</v>
          </cell>
          <cell r="AM1543">
            <v>0</v>
          </cell>
        </row>
        <row r="1544">
          <cell r="B1544" t="str">
            <v>4812A0383</v>
          </cell>
          <cell r="AM1544">
            <v>0</v>
          </cell>
        </row>
        <row r="1545">
          <cell r="B1545" t="str">
            <v>4812A0383</v>
          </cell>
          <cell r="AM1545">
            <v>0</v>
          </cell>
        </row>
        <row r="1546">
          <cell r="B1546" t="str">
            <v>4812A0383</v>
          </cell>
          <cell r="AM1546">
            <v>0</v>
          </cell>
        </row>
        <row r="1547">
          <cell r="B1547" t="str">
            <v>4812A0383</v>
          </cell>
          <cell r="AM1547">
            <v>0</v>
          </cell>
        </row>
        <row r="1548">
          <cell r="B1548" t="str">
            <v>4812A0383</v>
          </cell>
          <cell r="AM1548">
            <v>0</v>
          </cell>
        </row>
        <row r="1549">
          <cell r="B1549" t="str">
            <v>4812A0383</v>
          </cell>
          <cell r="AM1549">
            <v>0</v>
          </cell>
        </row>
        <row r="1550">
          <cell r="AM1550">
            <v>0</v>
          </cell>
        </row>
        <row r="1551">
          <cell r="AM1551">
            <v>0</v>
          </cell>
        </row>
        <row r="1552">
          <cell r="B1552" t="str">
            <v>4812A0417</v>
          </cell>
          <cell r="AM1552">
            <v>0</v>
          </cell>
        </row>
        <row r="1553">
          <cell r="B1553" t="str">
            <v>4812A0417</v>
          </cell>
          <cell r="AM1553">
            <v>0</v>
          </cell>
        </row>
        <row r="1554">
          <cell r="B1554" t="str">
            <v>4812A0417</v>
          </cell>
          <cell r="AM1554">
            <v>0</v>
          </cell>
        </row>
        <row r="1555">
          <cell r="B1555" t="str">
            <v>4812A0417</v>
          </cell>
          <cell r="AM1555">
            <v>0</v>
          </cell>
        </row>
        <row r="1556">
          <cell r="B1556" t="str">
            <v>4812A0417</v>
          </cell>
          <cell r="AM1556">
            <v>0</v>
          </cell>
        </row>
        <row r="1557">
          <cell r="B1557" t="str">
            <v>4812A0417</v>
          </cell>
          <cell r="AM1557">
            <v>0</v>
          </cell>
        </row>
        <row r="1558">
          <cell r="B1558" t="str">
            <v>4812A0417</v>
          </cell>
          <cell r="AM1558">
            <v>0</v>
          </cell>
        </row>
        <row r="1559">
          <cell r="B1559" t="str">
            <v>4812A0417</v>
          </cell>
          <cell r="AM1559">
            <v>0</v>
          </cell>
        </row>
        <row r="1560">
          <cell r="B1560" t="str">
            <v>4812A0417</v>
          </cell>
          <cell r="AM1560">
            <v>0</v>
          </cell>
        </row>
        <row r="1561">
          <cell r="B1561" t="str">
            <v>4812A0417</v>
          </cell>
          <cell r="AM1561">
            <v>0</v>
          </cell>
        </row>
        <row r="1562">
          <cell r="B1562" t="str">
            <v>4812A0417</v>
          </cell>
          <cell r="AM1562">
            <v>0</v>
          </cell>
        </row>
        <row r="1563">
          <cell r="B1563" t="str">
            <v>4812A0417</v>
          </cell>
          <cell r="AM1563">
            <v>0</v>
          </cell>
        </row>
        <row r="1564">
          <cell r="B1564" t="str">
            <v>4812A0417</v>
          </cell>
          <cell r="AM1564">
            <v>0</v>
          </cell>
        </row>
        <row r="1565">
          <cell r="AM1565">
            <v>0</v>
          </cell>
        </row>
        <row r="1566">
          <cell r="AM1566">
            <v>0</v>
          </cell>
        </row>
        <row r="1567">
          <cell r="B1567" t="str">
            <v>4812A0425</v>
          </cell>
          <cell r="AM1567">
            <v>0</v>
          </cell>
        </row>
        <row r="1568">
          <cell r="B1568" t="str">
            <v>4812A0425</v>
          </cell>
          <cell r="AM1568">
            <v>0</v>
          </cell>
        </row>
        <row r="1569">
          <cell r="B1569" t="str">
            <v>4812A0425</v>
          </cell>
          <cell r="AM1569">
            <v>0</v>
          </cell>
        </row>
        <row r="1570">
          <cell r="B1570" t="str">
            <v>4812A0425</v>
          </cell>
          <cell r="AM1570">
            <v>0</v>
          </cell>
        </row>
        <row r="1571">
          <cell r="B1571" t="str">
            <v>4812A0425</v>
          </cell>
          <cell r="AM1571">
            <v>0</v>
          </cell>
        </row>
        <row r="1572">
          <cell r="B1572" t="str">
            <v>4812A0425</v>
          </cell>
          <cell r="AM1572">
            <v>0</v>
          </cell>
        </row>
        <row r="1573">
          <cell r="B1573" t="str">
            <v>4812A0425</v>
          </cell>
          <cell r="AM1573">
            <v>0</v>
          </cell>
        </row>
        <row r="1574">
          <cell r="B1574" t="str">
            <v>4812A0425</v>
          </cell>
          <cell r="AM1574">
            <v>0</v>
          </cell>
        </row>
        <row r="1575">
          <cell r="B1575" t="str">
            <v>4812A0425</v>
          </cell>
          <cell r="AM1575">
            <v>0</v>
          </cell>
        </row>
        <row r="1576">
          <cell r="B1576" t="str">
            <v>4812A0425</v>
          </cell>
          <cell r="AM1576">
            <v>0</v>
          </cell>
        </row>
        <row r="1577">
          <cell r="B1577" t="str">
            <v>4812A0425</v>
          </cell>
          <cell r="AM1577">
            <v>0</v>
          </cell>
        </row>
        <row r="1578">
          <cell r="B1578" t="str">
            <v>4812A0425</v>
          </cell>
          <cell r="AM1578">
            <v>0</v>
          </cell>
        </row>
        <row r="1579">
          <cell r="B1579" t="str">
            <v>4812A0425</v>
          </cell>
          <cell r="AM1579">
            <v>0</v>
          </cell>
        </row>
        <row r="1580">
          <cell r="AM1580">
            <v>0</v>
          </cell>
        </row>
        <row r="1581">
          <cell r="AM1581">
            <v>0</v>
          </cell>
        </row>
        <row r="1582">
          <cell r="B1582" t="str">
            <v>4812A0433</v>
          </cell>
          <cell r="AM1582">
            <v>0</v>
          </cell>
        </row>
        <row r="1583">
          <cell r="B1583" t="str">
            <v>4812A0433</v>
          </cell>
          <cell r="AM1583">
            <v>0</v>
          </cell>
        </row>
        <row r="1584">
          <cell r="B1584" t="str">
            <v>4812A0433</v>
          </cell>
          <cell r="AM1584">
            <v>0</v>
          </cell>
        </row>
        <row r="1585">
          <cell r="B1585" t="str">
            <v>4812A0433</v>
          </cell>
          <cell r="AM1585">
            <v>0</v>
          </cell>
        </row>
        <row r="1586">
          <cell r="B1586" t="str">
            <v>4812A0433</v>
          </cell>
          <cell r="AM1586">
            <v>0</v>
          </cell>
        </row>
        <row r="1587">
          <cell r="B1587" t="str">
            <v>4812A0433</v>
          </cell>
          <cell r="AM1587">
            <v>0</v>
          </cell>
        </row>
        <row r="1588">
          <cell r="B1588" t="str">
            <v>4812A0433</v>
          </cell>
          <cell r="AM1588">
            <v>0</v>
          </cell>
        </row>
        <row r="1589">
          <cell r="B1589" t="str">
            <v>4812A0433</v>
          </cell>
          <cell r="AM1589">
            <v>0</v>
          </cell>
        </row>
        <row r="1590">
          <cell r="B1590" t="str">
            <v>4812A0433</v>
          </cell>
          <cell r="AM1590">
            <v>0</v>
          </cell>
        </row>
        <row r="1591">
          <cell r="B1591" t="str">
            <v>4812A0433</v>
          </cell>
          <cell r="AM1591">
            <v>0</v>
          </cell>
        </row>
        <row r="1592">
          <cell r="B1592" t="str">
            <v>4812A0433</v>
          </cell>
          <cell r="AM1592">
            <v>0</v>
          </cell>
        </row>
        <row r="1593">
          <cell r="B1593" t="str">
            <v>4812A0433</v>
          </cell>
          <cell r="AM1593">
            <v>0</v>
          </cell>
        </row>
        <row r="1594">
          <cell r="B1594" t="str">
            <v>4812A0433</v>
          </cell>
          <cell r="AM1594">
            <v>0</v>
          </cell>
        </row>
        <row r="1595">
          <cell r="AM1595">
            <v>0</v>
          </cell>
        </row>
        <row r="1596">
          <cell r="AM1596">
            <v>0</v>
          </cell>
        </row>
        <row r="1597">
          <cell r="B1597" t="str">
            <v>4812A0441</v>
          </cell>
          <cell r="AM1597">
            <v>0</v>
          </cell>
        </row>
        <row r="1598">
          <cell r="B1598" t="str">
            <v>4812A0441</v>
          </cell>
          <cell r="AM1598">
            <v>0</v>
          </cell>
        </row>
        <row r="1599">
          <cell r="B1599" t="str">
            <v>4812A0441</v>
          </cell>
          <cell r="AM1599">
            <v>0</v>
          </cell>
        </row>
        <row r="1600">
          <cell r="B1600" t="str">
            <v>4812A0441</v>
          </cell>
          <cell r="AM1600">
            <v>0</v>
          </cell>
        </row>
        <row r="1601">
          <cell r="B1601" t="str">
            <v>4812A0441</v>
          </cell>
          <cell r="AM1601">
            <v>0</v>
          </cell>
        </row>
        <row r="1602">
          <cell r="B1602" t="str">
            <v>4812A0441</v>
          </cell>
          <cell r="AM1602">
            <v>0</v>
          </cell>
        </row>
        <row r="1603">
          <cell r="B1603" t="str">
            <v>4812A0441</v>
          </cell>
          <cell r="AM1603">
            <v>0</v>
          </cell>
        </row>
        <row r="1604">
          <cell r="B1604" t="str">
            <v>4812A0441</v>
          </cell>
          <cell r="AM1604">
            <v>0</v>
          </cell>
        </row>
        <row r="1605">
          <cell r="B1605" t="str">
            <v>4812A0441</v>
          </cell>
          <cell r="AM1605">
            <v>0</v>
          </cell>
        </row>
        <row r="1606">
          <cell r="B1606" t="str">
            <v>4812A0441</v>
          </cell>
          <cell r="AM1606">
            <v>0</v>
          </cell>
        </row>
        <row r="1607">
          <cell r="B1607" t="str">
            <v>4812A0441</v>
          </cell>
          <cell r="AM1607">
            <v>0</v>
          </cell>
        </row>
        <row r="1608">
          <cell r="B1608" t="str">
            <v>4812A0441</v>
          </cell>
          <cell r="AM1608">
            <v>0</v>
          </cell>
        </row>
        <row r="1609">
          <cell r="B1609" t="str">
            <v>4812A0441</v>
          </cell>
          <cell r="AM1609">
            <v>0</v>
          </cell>
        </row>
        <row r="1610">
          <cell r="AM1610">
            <v>0</v>
          </cell>
        </row>
        <row r="1611">
          <cell r="AM1611">
            <v>0</v>
          </cell>
        </row>
        <row r="1612">
          <cell r="B1612" t="str">
            <v>4812A0458</v>
          </cell>
          <cell r="AM1612">
            <v>0</v>
          </cell>
        </row>
        <row r="1613">
          <cell r="B1613" t="str">
            <v>4812A0458</v>
          </cell>
          <cell r="AM1613">
            <v>0</v>
          </cell>
        </row>
        <row r="1614">
          <cell r="B1614" t="str">
            <v>4812A0458</v>
          </cell>
          <cell r="AM1614">
            <v>0</v>
          </cell>
        </row>
        <row r="1615">
          <cell r="B1615" t="str">
            <v>4812A0458</v>
          </cell>
          <cell r="AM1615">
            <v>0</v>
          </cell>
        </row>
        <row r="1616">
          <cell r="B1616" t="str">
            <v>4812A0458</v>
          </cell>
          <cell r="AM1616">
            <v>0</v>
          </cell>
        </row>
        <row r="1617">
          <cell r="B1617" t="str">
            <v>4812A0458</v>
          </cell>
          <cell r="AM1617">
            <v>0</v>
          </cell>
        </row>
        <row r="1618">
          <cell r="B1618" t="str">
            <v>4812A0458</v>
          </cell>
          <cell r="AM1618">
            <v>0</v>
          </cell>
        </row>
        <row r="1619">
          <cell r="B1619" t="str">
            <v>4812A0458</v>
          </cell>
          <cell r="AM1619">
            <v>0</v>
          </cell>
        </row>
        <row r="1620">
          <cell r="B1620" t="str">
            <v>4812A0458</v>
          </cell>
          <cell r="AM1620">
            <v>0</v>
          </cell>
        </row>
        <row r="1621">
          <cell r="B1621" t="str">
            <v>4812A0458</v>
          </cell>
          <cell r="AM1621">
            <v>0</v>
          </cell>
        </row>
        <row r="1622">
          <cell r="B1622" t="str">
            <v>4812A0458</v>
          </cell>
          <cell r="AM1622">
            <v>0</v>
          </cell>
        </row>
        <row r="1623">
          <cell r="B1623" t="str">
            <v>4812A0458</v>
          </cell>
          <cell r="AM1623">
            <v>0</v>
          </cell>
        </row>
        <row r="1624">
          <cell r="B1624" t="str">
            <v>4812A0458</v>
          </cell>
          <cell r="AM1624">
            <v>0</v>
          </cell>
        </row>
        <row r="1625">
          <cell r="AM1625">
            <v>0</v>
          </cell>
        </row>
        <row r="1626">
          <cell r="AM1626">
            <v>0</v>
          </cell>
        </row>
        <row r="1627">
          <cell r="B1627" t="str">
            <v>4812A0466</v>
          </cell>
          <cell r="AM1627">
            <v>1</v>
          </cell>
        </row>
        <row r="1628">
          <cell r="AM1628">
            <v>0</v>
          </cell>
        </row>
        <row r="1629">
          <cell r="AM1629">
            <v>0</v>
          </cell>
        </row>
        <row r="1630">
          <cell r="B1630" t="str">
            <v>4812A0474</v>
          </cell>
          <cell r="AM1630">
            <v>1</v>
          </cell>
        </row>
        <row r="1631">
          <cell r="AM1631">
            <v>0</v>
          </cell>
        </row>
        <row r="1632">
          <cell r="AM1632">
            <v>0</v>
          </cell>
        </row>
        <row r="1633">
          <cell r="B1633" t="str">
            <v>4812A0482</v>
          </cell>
          <cell r="AM1633">
            <v>1</v>
          </cell>
        </row>
        <row r="1634">
          <cell r="AM1634">
            <v>0</v>
          </cell>
        </row>
        <row r="1635">
          <cell r="AM1635">
            <v>0</v>
          </cell>
        </row>
        <row r="1636">
          <cell r="B1636" t="str">
            <v>4812A0490</v>
          </cell>
          <cell r="AM1636">
            <v>1</v>
          </cell>
        </row>
        <row r="1637">
          <cell r="AM1637">
            <v>0</v>
          </cell>
        </row>
        <row r="1638">
          <cell r="AM1638">
            <v>0</v>
          </cell>
        </row>
        <row r="1639">
          <cell r="B1639" t="str">
            <v>4812A0508</v>
          </cell>
          <cell r="AM1639">
            <v>1</v>
          </cell>
        </row>
        <row r="1640">
          <cell r="B1640" t="str">
            <v>4812A0508</v>
          </cell>
          <cell r="AM1640">
            <v>1</v>
          </cell>
        </row>
        <row r="1641">
          <cell r="B1641" t="str">
            <v>4812A0508</v>
          </cell>
          <cell r="AM1641">
            <v>1</v>
          </cell>
        </row>
        <row r="1642">
          <cell r="B1642" t="str">
            <v>4812A0508</v>
          </cell>
          <cell r="AM1642">
            <v>1</v>
          </cell>
        </row>
        <row r="1643">
          <cell r="AM1643">
            <v>0</v>
          </cell>
        </row>
        <row r="1644">
          <cell r="AM1644">
            <v>0</v>
          </cell>
        </row>
        <row r="1645">
          <cell r="B1645" t="str">
            <v>4812A0516</v>
          </cell>
          <cell r="AM1645">
            <v>1</v>
          </cell>
        </row>
        <row r="1646">
          <cell r="B1646" t="str">
            <v>4812A0516</v>
          </cell>
          <cell r="AM1646">
            <v>1</v>
          </cell>
        </row>
        <row r="1647">
          <cell r="B1647" t="str">
            <v>4812A0516</v>
          </cell>
          <cell r="AM1647">
            <v>1</v>
          </cell>
        </row>
        <row r="1648">
          <cell r="B1648" t="str">
            <v>4812A0516</v>
          </cell>
          <cell r="AM1648">
            <v>1</v>
          </cell>
        </row>
        <row r="1649">
          <cell r="AM1649">
            <v>0</v>
          </cell>
        </row>
        <row r="1650">
          <cell r="AM1650">
            <v>0</v>
          </cell>
        </row>
        <row r="1651">
          <cell r="B1651" t="str">
            <v>4812A0524</v>
          </cell>
          <cell r="AM1651">
            <v>1</v>
          </cell>
        </row>
        <row r="1652">
          <cell r="B1652" t="str">
            <v>4812A0524</v>
          </cell>
          <cell r="AM1652">
            <v>1</v>
          </cell>
        </row>
        <row r="1653">
          <cell r="B1653" t="str">
            <v>4812A0524</v>
          </cell>
          <cell r="AM1653">
            <v>1.0000000000000002</v>
          </cell>
        </row>
        <row r="1654">
          <cell r="B1654" t="str">
            <v>4812A0524</v>
          </cell>
          <cell r="AM1654">
            <v>1.0000000000000002</v>
          </cell>
        </row>
        <row r="1655">
          <cell r="AM1655">
            <v>0</v>
          </cell>
        </row>
        <row r="1656">
          <cell r="AM1656">
            <v>0</v>
          </cell>
        </row>
        <row r="1657">
          <cell r="B1657" t="str">
            <v>4812A0532</v>
          </cell>
          <cell r="AM1657">
            <v>1</v>
          </cell>
        </row>
        <row r="1658">
          <cell r="B1658" t="str">
            <v>4812A0532</v>
          </cell>
          <cell r="AM1658">
            <v>1</v>
          </cell>
        </row>
        <row r="1659">
          <cell r="B1659" t="str">
            <v>4812A0532</v>
          </cell>
          <cell r="AM1659">
            <v>1</v>
          </cell>
        </row>
        <row r="1660">
          <cell r="B1660" t="str">
            <v>4812A0532</v>
          </cell>
          <cell r="AM1660">
            <v>1</v>
          </cell>
        </row>
        <row r="1661">
          <cell r="AM1661">
            <v>0</v>
          </cell>
        </row>
        <row r="1662">
          <cell r="AM1662">
            <v>0</v>
          </cell>
        </row>
        <row r="1663">
          <cell r="B1663" t="str">
            <v>4812A0540</v>
          </cell>
          <cell r="AM1663">
            <v>1</v>
          </cell>
        </row>
        <row r="1664">
          <cell r="AM1664">
            <v>0</v>
          </cell>
        </row>
        <row r="1665">
          <cell r="AM1665">
            <v>0</v>
          </cell>
        </row>
        <row r="1666">
          <cell r="B1666" t="str">
            <v>4812A0557</v>
          </cell>
          <cell r="AM1666">
            <v>1</v>
          </cell>
        </row>
        <row r="1667">
          <cell r="AM1667">
            <v>0</v>
          </cell>
        </row>
        <row r="1668">
          <cell r="AM1668">
            <v>0</v>
          </cell>
        </row>
        <row r="1669">
          <cell r="B1669" t="str">
            <v>4812A0565</v>
          </cell>
          <cell r="AM1669">
            <v>1</v>
          </cell>
        </row>
        <row r="1670">
          <cell r="AM1670">
            <v>0</v>
          </cell>
        </row>
        <row r="1671">
          <cell r="AM1671">
            <v>0</v>
          </cell>
        </row>
        <row r="1672">
          <cell r="B1672" t="str">
            <v>4812A0573</v>
          </cell>
          <cell r="AM1672">
            <v>1</v>
          </cell>
        </row>
        <row r="1673">
          <cell r="AM1673">
            <v>0</v>
          </cell>
        </row>
        <row r="1674">
          <cell r="AM1674">
            <v>0</v>
          </cell>
        </row>
        <row r="1675">
          <cell r="B1675" t="str">
            <v>4812A0607</v>
          </cell>
          <cell r="AM1675">
            <v>1.0000000000000002</v>
          </cell>
        </row>
        <row r="1676">
          <cell r="B1676" t="str">
            <v>4812A0607</v>
          </cell>
          <cell r="AM1676">
            <v>1.0000000000000002</v>
          </cell>
        </row>
        <row r="1677">
          <cell r="AM1677">
            <v>0</v>
          </cell>
        </row>
        <row r="1678">
          <cell r="AM1678">
            <v>0</v>
          </cell>
        </row>
        <row r="1679">
          <cell r="B1679" t="str">
            <v>4812A0615</v>
          </cell>
          <cell r="AM1679">
            <v>1.0000000000000002</v>
          </cell>
        </row>
        <row r="1680">
          <cell r="B1680" t="str">
            <v>4812A0615</v>
          </cell>
          <cell r="AM1680">
            <v>1.0000000000000002</v>
          </cell>
        </row>
        <row r="1681">
          <cell r="AM1681">
            <v>0</v>
          </cell>
        </row>
        <row r="1682">
          <cell r="AM1682">
            <v>0</v>
          </cell>
        </row>
        <row r="1683">
          <cell r="B1683" t="str">
            <v>4812A0623</v>
          </cell>
          <cell r="AM1683">
            <v>1.0000000000000002</v>
          </cell>
        </row>
        <row r="1684">
          <cell r="B1684" t="str">
            <v>4812A0623</v>
          </cell>
          <cell r="AM1684">
            <v>1.0000000000000002</v>
          </cell>
        </row>
        <row r="1685">
          <cell r="AM1685">
            <v>0</v>
          </cell>
        </row>
        <row r="1686">
          <cell r="AM1686">
            <v>0</v>
          </cell>
        </row>
        <row r="1687">
          <cell r="B1687" t="str">
            <v>4812A0631</v>
          </cell>
          <cell r="AM1687">
            <v>1.0000000000000002</v>
          </cell>
        </row>
        <row r="1688">
          <cell r="B1688" t="str">
            <v>4812A0631</v>
          </cell>
          <cell r="AM1688">
            <v>1.0000000000000002</v>
          </cell>
        </row>
        <row r="1689">
          <cell r="AM1689">
            <v>0</v>
          </cell>
        </row>
        <row r="1690">
          <cell r="AM1690">
            <v>0</v>
          </cell>
        </row>
        <row r="1691">
          <cell r="B1691" t="str">
            <v>4812A0649</v>
          </cell>
          <cell r="AM1691">
            <v>1</v>
          </cell>
        </row>
        <row r="1692">
          <cell r="AM1692">
            <v>0</v>
          </cell>
        </row>
        <row r="1693">
          <cell r="AM1693">
            <v>0</v>
          </cell>
        </row>
        <row r="1694">
          <cell r="B1694" t="str">
            <v>4812A0656</v>
          </cell>
          <cell r="AM1694">
            <v>1</v>
          </cell>
        </row>
        <row r="1695">
          <cell r="AM1695">
            <v>0</v>
          </cell>
        </row>
        <row r="1696">
          <cell r="AM1696">
            <v>0</v>
          </cell>
        </row>
        <row r="1697">
          <cell r="B1697" t="str">
            <v>4812A0664</v>
          </cell>
          <cell r="AM1697">
            <v>1</v>
          </cell>
        </row>
        <row r="1698">
          <cell r="AM1698">
            <v>0</v>
          </cell>
        </row>
        <row r="1699">
          <cell r="AM1699">
            <v>0</v>
          </cell>
        </row>
        <row r="1700">
          <cell r="B1700" t="str">
            <v>4812A0672</v>
          </cell>
          <cell r="AM1700">
            <v>1</v>
          </cell>
        </row>
        <row r="1701">
          <cell r="AM1701">
            <v>0</v>
          </cell>
        </row>
        <row r="1702">
          <cell r="AM1702">
            <v>0</v>
          </cell>
        </row>
        <row r="1703">
          <cell r="B1703" t="str">
            <v>4812A0680</v>
          </cell>
          <cell r="AM1703">
            <v>1</v>
          </cell>
        </row>
        <row r="1704">
          <cell r="AM1704">
            <v>0</v>
          </cell>
        </row>
        <row r="1705">
          <cell r="AM1705">
            <v>0</v>
          </cell>
        </row>
        <row r="1706">
          <cell r="B1706" t="str">
            <v>4812A0698</v>
          </cell>
          <cell r="AM1706">
            <v>0</v>
          </cell>
        </row>
        <row r="1707">
          <cell r="AM1707">
            <v>0</v>
          </cell>
        </row>
        <row r="1708">
          <cell r="AM1708">
            <v>0</v>
          </cell>
        </row>
        <row r="1709">
          <cell r="B1709" t="str">
            <v>4812A0706</v>
          </cell>
          <cell r="AM1709">
            <v>0</v>
          </cell>
        </row>
        <row r="1710">
          <cell r="AM1710">
            <v>0</v>
          </cell>
        </row>
        <row r="1711">
          <cell r="AM1711">
            <v>0</v>
          </cell>
        </row>
        <row r="1712">
          <cell r="B1712" t="str">
            <v>4812A0714</v>
          </cell>
          <cell r="AM1712">
            <v>0</v>
          </cell>
        </row>
        <row r="1713">
          <cell r="AM1713">
            <v>0</v>
          </cell>
        </row>
        <row r="1714">
          <cell r="AM1714">
            <v>0</v>
          </cell>
        </row>
        <row r="1715">
          <cell r="B1715" t="str">
            <v>4812A0748</v>
          </cell>
          <cell r="AM1715">
            <v>0</v>
          </cell>
        </row>
        <row r="1716">
          <cell r="B1716" t="str">
            <v>4812A0748</v>
          </cell>
          <cell r="AM1716">
            <v>0</v>
          </cell>
        </row>
        <row r="1717">
          <cell r="B1717" t="str">
            <v>4812A0748</v>
          </cell>
          <cell r="AM1717">
            <v>0</v>
          </cell>
        </row>
        <row r="1718">
          <cell r="B1718" t="str">
            <v>4812A0748</v>
          </cell>
          <cell r="AM1718">
            <v>0</v>
          </cell>
        </row>
        <row r="1719">
          <cell r="B1719" t="str">
            <v>4812A0748</v>
          </cell>
          <cell r="AM1719">
            <v>0</v>
          </cell>
        </row>
        <row r="1720">
          <cell r="B1720" t="str">
            <v>4812A0748</v>
          </cell>
          <cell r="AM1720">
            <v>0</v>
          </cell>
        </row>
        <row r="1721">
          <cell r="B1721" t="str">
            <v>4812A0748</v>
          </cell>
          <cell r="AM1721">
            <v>0</v>
          </cell>
        </row>
        <row r="1722">
          <cell r="B1722" t="str">
            <v>4812A0748</v>
          </cell>
          <cell r="AM1722">
            <v>0</v>
          </cell>
        </row>
        <row r="1723">
          <cell r="B1723" t="str">
            <v>4812A0748</v>
          </cell>
          <cell r="AM1723">
            <v>0</v>
          </cell>
        </row>
        <row r="1724">
          <cell r="B1724" t="str">
            <v>4812A0748</v>
          </cell>
          <cell r="AM1724">
            <v>0</v>
          </cell>
        </row>
        <row r="1725">
          <cell r="B1725" t="str">
            <v>4812A0748</v>
          </cell>
          <cell r="AM1725">
            <v>0</v>
          </cell>
        </row>
        <row r="1726">
          <cell r="B1726" t="str">
            <v>4812A0748</v>
          </cell>
          <cell r="AM1726">
            <v>0</v>
          </cell>
        </row>
        <row r="1727">
          <cell r="AM1727">
            <v>0</v>
          </cell>
        </row>
        <row r="1728">
          <cell r="AM1728">
            <v>0</v>
          </cell>
        </row>
        <row r="1729">
          <cell r="B1729" t="str">
            <v>4812A0755</v>
          </cell>
          <cell r="AM1729">
            <v>0</v>
          </cell>
        </row>
        <row r="1730">
          <cell r="B1730" t="str">
            <v>4812A0755</v>
          </cell>
          <cell r="AM1730">
            <v>0</v>
          </cell>
        </row>
        <row r="1731">
          <cell r="B1731" t="str">
            <v>4812A0755</v>
          </cell>
          <cell r="AM1731">
            <v>0</v>
          </cell>
        </row>
        <row r="1732">
          <cell r="B1732" t="str">
            <v>4812A0755</v>
          </cell>
          <cell r="AM1732">
            <v>0</v>
          </cell>
        </row>
        <row r="1733">
          <cell r="B1733" t="str">
            <v>4812A0755</v>
          </cell>
          <cell r="AM1733">
            <v>0</v>
          </cell>
        </row>
        <row r="1734">
          <cell r="B1734" t="str">
            <v>4812A0755</v>
          </cell>
          <cell r="AM1734">
            <v>0</v>
          </cell>
        </row>
        <row r="1735">
          <cell r="B1735" t="str">
            <v>4812A0755</v>
          </cell>
          <cell r="AM1735">
            <v>0</v>
          </cell>
        </row>
        <row r="1736">
          <cell r="B1736" t="str">
            <v>4812A0755</v>
          </cell>
          <cell r="AM1736">
            <v>0</v>
          </cell>
        </row>
        <row r="1737">
          <cell r="B1737" t="str">
            <v>4812A0755</v>
          </cell>
          <cell r="AM1737">
            <v>0</v>
          </cell>
        </row>
        <row r="1738">
          <cell r="B1738" t="str">
            <v>4812A0755</v>
          </cell>
          <cell r="AM1738">
            <v>0</v>
          </cell>
        </row>
        <row r="1739">
          <cell r="B1739" t="str">
            <v>4812A0755</v>
          </cell>
          <cell r="AM1739">
            <v>0</v>
          </cell>
        </row>
        <row r="1740">
          <cell r="B1740" t="str">
            <v>4812A0755</v>
          </cell>
          <cell r="AM1740">
            <v>0</v>
          </cell>
        </row>
        <row r="1741">
          <cell r="AM1741">
            <v>0</v>
          </cell>
        </row>
        <row r="1742">
          <cell r="AM1742">
            <v>0</v>
          </cell>
        </row>
        <row r="1743">
          <cell r="B1743" t="str">
            <v>4812A0763</v>
          </cell>
          <cell r="AM1743">
            <v>0</v>
          </cell>
        </row>
        <row r="1744">
          <cell r="B1744" t="str">
            <v>4812A0763</v>
          </cell>
          <cell r="AM1744">
            <v>0</v>
          </cell>
        </row>
        <row r="1745">
          <cell r="B1745" t="str">
            <v>4812A0763</v>
          </cell>
          <cell r="AM1745">
            <v>0</v>
          </cell>
        </row>
        <row r="1746">
          <cell r="B1746" t="str">
            <v>4812A0763</v>
          </cell>
          <cell r="AM1746">
            <v>0</v>
          </cell>
        </row>
        <row r="1747">
          <cell r="B1747" t="str">
            <v>4812A0763</v>
          </cell>
          <cell r="AM1747">
            <v>0</v>
          </cell>
        </row>
        <row r="1748">
          <cell r="B1748" t="str">
            <v>4812A0763</v>
          </cell>
          <cell r="AM1748">
            <v>0</v>
          </cell>
        </row>
        <row r="1749">
          <cell r="B1749" t="str">
            <v>4812A0763</v>
          </cell>
          <cell r="AM1749">
            <v>0</v>
          </cell>
        </row>
        <row r="1750">
          <cell r="B1750" t="str">
            <v>4812A0763</v>
          </cell>
          <cell r="AM1750">
            <v>0</v>
          </cell>
        </row>
        <row r="1751">
          <cell r="B1751" t="str">
            <v>4812A0763</v>
          </cell>
          <cell r="AM1751">
            <v>0</v>
          </cell>
        </row>
        <row r="1752">
          <cell r="B1752" t="str">
            <v>4812A0763</v>
          </cell>
          <cell r="AM1752">
            <v>0</v>
          </cell>
        </row>
        <row r="1753">
          <cell r="B1753" t="str">
            <v>4812A0763</v>
          </cell>
          <cell r="AM1753">
            <v>0</v>
          </cell>
        </row>
        <row r="1754">
          <cell r="B1754" t="str">
            <v>4812A0763</v>
          </cell>
          <cell r="AM1754">
            <v>0</v>
          </cell>
        </row>
        <row r="1755">
          <cell r="AM1755">
            <v>0</v>
          </cell>
        </row>
        <row r="1756">
          <cell r="AM1756">
            <v>0</v>
          </cell>
        </row>
        <row r="1757">
          <cell r="B1757" t="str">
            <v>4812A0771</v>
          </cell>
          <cell r="AM1757">
            <v>0</v>
          </cell>
        </row>
        <row r="1758">
          <cell r="B1758" t="str">
            <v>4812A0771</v>
          </cell>
          <cell r="AM1758">
            <v>0</v>
          </cell>
        </row>
        <row r="1759">
          <cell r="B1759" t="str">
            <v>4812A0771</v>
          </cell>
          <cell r="AM1759">
            <v>0</v>
          </cell>
        </row>
        <row r="1760">
          <cell r="B1760" t="str">
            <v>4812A0771</v>
          </cell>
          <cell r="AM1760">
            <v>0</v>
          </cell>
        </row>
        <row r="1761">
          <cell r="B1761" t="str">
            <v>4812A0771</v>
          </cell>
          <cell r="AM1761">
            <v>0</v>
          </cell>
        </row>
        <row r="1762">
          <cell r="B1762" t="str">
            <v>4812A0771</v>
          </cell>
          <cell r="AM1762">
            <v>0</v>
          </cell>
        </row>
        <row r="1763">
          <cell r="B1763" t="str">
            <v>4812A0771</v>
          </cell>
          <cell r="AM1763">
            <v>0</v>
          </cell>
        </row>
        <row r="1764">
          <cell r="B1764" t="str">
            <v>4812A0771</v>
          </cell>
          <cell r="AM1764">
            <v>0</v>
          </cell>
        </row>
        <row r="1765">
          <cell r="B1765" t="str">
            <v>4812A0771</v>
          </cell>
          <cell r="AM1765">
            <v>0</v>
          </cell>
        </row>
        <row r="1766">
          <cell r="B1766" t="str">
            <v>4812A0771</v>
          </cell>
          <cell r="AM1766">
            <v>0</v>
          </cell>
        </row>
        <row r="1767">
          <cell r="B1767" t="str">
            <v>4812A0771</v>
          </cell>
          <cell r="AM1767">
            <v>0</v>
          </cell>
        </row>
        <row r="1768">
          <cell r="B1768" t="str">
            <v>4812A0771</v>
          </cell>
          <cell r="AM1768">
            <v>0</v>
          </cell>
        </row>
        <row r="1769">
          <cell r="AM1769">
            <v>0</v>
          </cell>
        </row>
        <row r="1770">
          <cell r="AM1770">
            <v>0</v>
          </cell>
        </row>
        <row r="1771">
          <cell r="B1771" t="str">
            <v>4812A0789</v>
          </cell>
          <cell r="AM1771">
            <v>0</v>
          </cell>
        </row>
        <row r="1772">
          <cell r="B1772" t="str">
            <v>4812A0789</v>
          </cell>
          <cell r="AM1772">
            <v>0</v>
          </cell>
        </row>
        <row r="1773">
          <cell r="B1773" t="str">
            <v>4812A0789</v>
          </cell>
          <cell r="AM1773">
            <v>0</v>
          </cell>
        </row>
        <row r="1774">
          <cell r="B1774" t="str">
            <v>4812A0789</v>
          </cell>
          <cell r="AM1774">
            <v>0</v>
          </cell>
        </row>
        <row r="1775">
          <cell r="B1775" t="str">
            <v>4812A0789</v>
          </cell>
          <cell r="AM1775">
            <v>0</v>
          </cell>
        </row>
        <row r="1776">
          <cell r="B1776" t="str">
            <v>4812A0789</v>
          </cell>
          <cell r="AM1776">
            <v>0</v>
          </cell>
        </row>
        <row r="1777">
          <cell r="B1777" t="str">
            <v>4812A0789</v>
          </cell>
          <cell r="AM1777">
            <v>0</v>
          </cell>
        </row>
        <row r="1778">
          <cell r="B1778" t="str">
            <v>4812A0789</v>
          </cell>
          <cell r="AM1778">
            <v>0</v>
          </cell>
        </row>
        <row r="1779">
          <cell r="B1779" t="str">
            <v>4812A0789</v>
          </cell>
          <cell r="AM1779">
            <v>0</v>
          </cell>
        </row>
        <row r="1780">
          <cell r="B1780" t="str">
            <v>4812A0789</v>
          </cell>
          <cell r="AM1780">
            <v>0</v>
          </cell>
        </row>
        <row r="1781">
          <cell r="B1781" t="str">
            <v>4812A0789</v>
          </cell>
          <cell r="AM1781">
            <v>0</v>
          </cell>
        </row>
        <row r="1782">
          <cell r="B1782" t="str">
            <v>4812A0789</v>
          </cell>
          <cell r="AM1782">
            <v>0</v>
          </cell>
        </row>
        <row r="1783">
          <cell r="AM1783">
            <v>0</v>
          </cell>
        </row>
        <row r="1784">
          <cell r="AM1784">
            <v>0</v>
          </cell>
        </row>
        <row r="1785">
          <cell r="B1785" t="str">
            <v>4812A0797</v>
          </cell>
          <cell r="AM1785">
            <v>0</v>
          </cell>
        </row>
        <row r="1786">
          <cell r="B1786" t="str">
            <v>4812A0797</v>
          </cell>
          <cell r="AM1786">
            <v>0</v>
          </cell>
        </row>
        <row r="1787">
          <cell r="B1787" t="str">
            <v>4812A0797</v>
          </cell>
          <cell r="AM1787">
            <v>0</v>
          </cell>
        </row>
        <row r="1788">
          <cell r="B1788" t="str">
            <v>4812A0797</v>
          </cell>
          <cell r="AM1788">
            <v>0</v>
          </cell>
        </row>
        <row r="1789">
          <cell r="B1789" t="str">
            <v>4812A0797</v>
          </cell>
          <cell r="AM1789">
            <v>0</v>
          </cell>
        </row>
        <row r="1790">
          <cell r="B1790" t="str">
            <v>4812A0797</v>
          </cell>
          <cell r="AM1790">
            <v>0</v>
          </cell>
        </row>
        <row r="1791">
          <cell r="B1791" t="str">
            <v>4812A0797</v>
          </cell>
          <cell r="AM1791">
            <v>0</v>
          </cell>
        </row>
        <row r="1792">
          <cell r="B1792" t="str">
            <v>4812A0797</v>
          </cell>
          <cell r="AM1792">
            <v>0</v>
          </cell>
        </row>
        <row r="1793">
          <cell r="B1793" t="str">
            <v>4812A0797</v>
          </cell>
          <cell r="AM1793">
            <v>0</v>
          </cell>
        </row>
        <row r="1794">
          <cell r="B1794" t="str">
            <v>4812A0797</v>
          </cell>
          <cell r="AM1794">
            <v>0</v>
          </cell>
        </row>
        <row r="1795">
          <cell r="B1795" t="str">
            <v>4812A0797</v>
          </cell>
          <cell r="AM1795">
            <v>0</v>
          </cell>
        </row>
        <row r="1796">
          <cell r="B1796" t="str">
            <v>4812A0797</v>
          </cell>
          <cell r="AM1796">
            <v>0</v>
          </cell>
        </row>
        <row r="1797">
          <cell r="AM1797">
            <v>0</v>
          </cell>
        </row>
        <row r="1798">
          <cell r="AM1798">
            <v>0</v>
          </cell>
        </row>
        <row r="1799">
          <cell r="B1799" t="str">
            <v>4812A0805</v>
          </cell>
          <cell r="AM1799">
            <v>0</v>
          </cell>
        </row>
        <row r="1800">
          <cell r="B1800" t="str">
            <v>4812A0805</v>
          </cell>
          <cell r="AM1800">
            <v>0</v>
          </cell>
        </row>
        <row r="1801">
          <cell r="B1801" t="str">
            <v>4812A0805</v>
          </cell>
          <cell r="AM1801">
            <v>0</v>
          </cell>
        </row>
        <row r="1802">
          <cell r="B1802" t="str">
            <v>4812A0805</v>
          </cell>
          <cell r="AM1802">
            <v>0</v>
          </cell>
        </row>
        <row r="1803">
          <cell r="B1803" t="str">
            <v>4812A0805</v>
          </cell>
          <cell r="AM1803">
            <v>0</v>
          </cell>
        </row>
        <row r="1804">
          <cell r="B1804" t="str">
            <v>4812A0805</v>
          </cell>
          <cell r="AM1804">
            <v>0</v>
          </cell>
        </row>
        <row r="1805">
          <cell r="B1805" t="str">
            <v>4812A0805</v>
          </cell>
          <cell r="AM1805">
            <v>0</v>
          </cell>
        </row>
        <row r="1806">
          <cell r="B1806" t="str">
            <v>4812A0805</v>
          </cell>
          <cell r="AM1806">
            <v>0</v>
          </cell>
        </row>
        <row r="1807">
          <cell r="B1807" t="str">
            <v>4812A0805</v>
          </cell>
          <cell r="AM1807">
            <v>0</v>
          </cell>
        </row>
        <row r="1808">
          <cell r="B1808" t="str">
            <v>4812A0805</v>
          </cell>
          <cell r="AM1808">
            <v>0</v>
          </cell>
        </row>
        <row r="1809">
          <cell r="B1809" t="str">
            <v>4812A0805</v>
          </cell>
          <cell r="AM1809">
            <v>0</v>
          </cell>
        </row>
        <row r="1810">
          <cell r="B1810" t="str">
            <v>4812A0805</v>
          </cell>
          <cell r="AM1810">
            <v>0</v>
          </cell>
        </row>
        <row r="1811">
          <cell r="AM1811">
            <v>0</v>
          </cell>
        </row>
        <row r="1812">
          <cell r="AM1812">
            <v>0</v>
          </cell>
        </row>
        <row r="1813">
          <cell r="B1813" t="str">
            <v>4812A0813</v>
          </cell>
          <cell r="AM1813">
            <v>0</v>
          </cell>
        </row>
        <row r="1814">
          <cell r="B1814" t="str">
            <v>4812A0813</v>
          </cell>
          <cell r="AM1814">
            <v>0</v>
          </cell>
        </row>
        <row r="1815">
          <cell r="B1815" t="str">
            <v>4812A0813</v>
          </cell>
          <cell r="AM1815">
            <v>0</v>
          </cell>
        </row>
        <row r="1816">
          <cell r="B1816" t="str">
            <v>4812A0813</v>
          </cell>
          <cell r="AM1816">
            <v>0</v>
          </cell>
        </row>
        <row r="1817">
          <cell r="B1817" t="str">
            <v>4812A0813</v>
          </cell>
          <cell r="AM1817">
            <v>0</v>
          </cell>
        </row>
        <row r="1818">
          <cell r="B1818" t="str">
            <v>4812A0813</v>
          </cell>
          <cell r="AM1818">
            <v>0</v>
          </cell>
        </row>
        <row r="1819">
          <cell r="B1819" t="str">
            <v>4812A0813</v>
          </cell>
          <cell r="AM1819">
            <v>0</v>
          </cell>
        </row>
        <row r="1820">
          <cell r="B1820" t="str">
            <v>4812A0813</v>
          </cell>
          <cell r="AM1820">
            <v>0</v>
          </cell>
        </row>
        <row r="1821">
          <cell r="B1821" t="str">
            <v>4812A0813</v>
          </cell>
          <cell r="AM1821">
            <v>0</v>
          </cell>
        </row>
        <row r="1822">
          <cell r="B1822" t="str">
            <v>4812A0813</v>
          </cell>
          <cell r="AM1822">
            <v>0</v>
          </cell>
        </row>
        <row r="1823">
          <cell r="B1823" t="str">
            <v>4812A0813</v>
          </cell>
          <cell r="AM1823">
            <v>0</v>
          </cell>
        </row>
        <row r="1824">
          <cell r="B1824" t="str">
            <v>4812A0813</v>
          </cell>
          <cell r="AM1824">
            <v>0</v>
          </cell>
        </row>
        <row r="1825">
          <cell r="AM1825">
            <v>0</v>
          </cell>
        </row>
        <row r="1826">
          <cell r="AM1826">
            <v>0</v>
          </cell>
        </row>
        <row r="1827">
          <cell r="B1827" t="str">
            <v>4812A0821</v>
          </cell>
          <cell r="AM1827">
            <v>0</v>
          </cell>
        </row>
        <row r="1828">
          <cell r="B1828" t="str">
            <v>4812A0821</v>
          </cell>
          <cell r="AM1828">
            <v>0</v>
          </cell>
        </row>
        <row r="1829">
          <cell r="B1829" t="str">
            <v>4812A0821</v>
          </cell>
          <cell r="AM1829">
            <v>0</v>
          </cell>
        </row>
        <row r="1830">
          <cell r="B1830" t="str">
            <v>4812A0821</v>
          </cell>
          <cell r="AM1830">
            <v>0</v>
          </cell>
        </row>
        <row r="1831">
          <cell r="B1831" t="str">
            <v>4812A0821</v>
          </cell>
          <cell r="AM1831">
            <v>0</v>
          </cell>
        </row>
        <row r="1832">
          <cell r="B1832" t="str">
            <v>4812A0821</v>
          </cell>
          <cell r="AM1832">
            <v>0</v>
          </cell>
        </row>
        <row r="1833">
          <cell r="B1833" t="str">
            <v>4812A0821</v>
          </cell>
          <cell r="AM1833">
            <v>0</v>
          </cell>
        </row>
        <row r="1834">
          <cell r="B1834" t="str">
            <v>4812A0821</v>
          </cell>
          <cell r="AM1834">
            <v>0</v>
          </cell>
        </row>
        <row r="1835">
          <cell r="B1835" t="str">
            <v>4812A0821</v>
          </cell>
          <cell r="AM1835">
            <v>0</v>
          </cell>
        </row>
        <row r="1836">
          <cell r="B1836" t="str">
            <v>4812A0821</v>
          </cell>
          <cell r="AM1836">
            <v>0</v>
          </cell>
        </row>
        <row r="1837">
          <cell r="B1837" t="str">
            <v>4812A0821</v>
          </cell>
          <cell r="AM1837">
            <v>0</v>
          </cell>
        </row>
        <row r="1838">
          <cell r="B1838" t="str">
            <v>4812A0821</v>
          </cell>
          <cell r="AM1838">
            <v>0</v>
          </cell>
        </row>
        <row r="1839">
          <cell r="AM1839">
            <v>0</v>
          </cell>
        </row>
        <row r="1840">
          <cell r="AM1840">
            <v>0</v>
          </cell>
        </row>
        <row r="1841">
          <cell r="B1841" t="str">
            <v>4812A0839</v>
          </cell>
          <cell r="AM1841">
            <v>1</v>
          </cell>
        </row>
        <row r="1842">
          <cell r="AM1842">
            <v>0</v>
          </cell>
        </row>
        <row r="1843">
          <cell r="AM1843">
            <v>0</v>
          </cell>
        </row>
        <row r="1844">
          <cell r="B1844" t="str">
            <v>4812A0847</v>
          </cell>
          <cell r="AM1844">
            <v>1</v>
          </cell>
        </row>
        <row r="1845">
          <cell r="AM1845">
            <v>0</v>
          </cell>
        </row>
        <row r="1846">
          <cell r="AM1846">
            <v>0</v>
          </cell>
        </row>
        <row r="1847">
          <cell r="B1847" t="str">
            <v>4812A0854</v>
          </cell>
          <cell r="AM1847">
            <v>0</v>
          </cell>
        </row>
        <row r="1848">
          <cell r="B1848" t="str">
            <v>4812A0854</v>
          </cell>
          <cell r="AM1848">
            <v>0</v>
          </cell>
        </row>
        <row r="1849">
          <cell r="B1849" t="str">
            <v>4812A0854</v>
          </cell>
          <cell r="AM1849">
            <v>0</v>
          </cell>
        </row>
        <row r="1850">
          <cell r="B1850" t="str">
            <v>4812A0854</v>
          </cell>
          <cell r="AM1850">
            <v>0</v>
          </cell>
        </row>
        <row r="1851">
          <cell r="B1851" t="str">
            <v>4812A0854</v>
          </cell>
          <cell r="AM1851">
            <v>0</v>
          </cell>
        </row>
        <row r="1852">
          <cell r="B1852" t="str">
            <v>4812A0854</v>
          </cell>
          <cell r="AM1852">
            <v>0</v>
          </cell>
        </row>
        <row r="1853">
          <cell r="B1853" t="str">
            <v>4812A0854</v>
          </cell>
          <cell r="AM1853">
            <v>0</v>
          </cell>
        </row>
        <row r="1854">
          <cell r="B1854" t="str">
            <v>4812A0854</v>
          </cell>
          <cell r="AM1854">
            <v>0</v>
          </cell>
        </row>
        <row r="1855">
          <cell r="B1855" t="str">
            <v>4812A0854</v>
          </cell>
          <cell r="AM1855">
            <v>0</v>
          </cell>
        </row>
        <row r="1856">
          <cell r="B1856" t="str">
            <v>4812A0854</v>
          </cell>
          <cell r="AM1856">
            <v>0</v>
          </cell>
        </row>
        <row r="1857">
          <cell r="B1857" t="str">
            <v>4812A0854</v>
          </cell>
          <cell r="AM1857">
            <v>0</v>
          </cell>
        </row>
        <row r="1858">
          <cell r="B1858" t="str">
            <v>4812A0854</v>
          </cell>
          <cell r="AM1858">
            <v>0</v>
          </cell>
        </row>
        <row r="1859">
          <cell r="B1859" t="str">
            <v>4812A0854</v>
          </cell>
          <cell r="AM1859">
            <v>0</v>
          </cell>
        </row>
        <row r="1860">
          <cell r="AM1860">
            <v>0</v>
          </cell>
        </row>
        <row r="1861">
          <cell r="AM1861">
            <v>0</v>
          </cell>
        </row>
        <row r="1862">
          <cell r="B1862" t="str">
            <v>4812A0862</v>
          </cell>
          <cell r="AM1862">
            <v>0</v>
          </cell>
        </row>
        <row r="1863">
          <cell r="B1863" t="str">
            <v>4812A0862</v>
          </cell>
          <cell r="AM1863">
            <v>0</v>
          </cell>
        </row>
        <row r="1864">
          <cell r="B1864" t="str">
            <v>4812A0862</v>
          </cell>
          <cell r="AM1864">
            <v>0</v>
          </cell>
        </row>
        <row r="1865">
          <cell r="B1865" t="str">
            <v>4812A0862</v>
          </cell>
          <cell r="AM1865">
            <v>0</v>
          </cell>
        </row>
        <row r="1866">
          <cell r="B1866" t="str">
            <v>4812A0862</v>
          </cell>
          <cell r="AM1866">
            <v>0</v>
          </cell>
        </row>
        <row r="1867">
          <cell r="B1867" t="str">
            <v>4812A0862</v>
          </cell>
          <cell r="AM1867">
            <v>0</v>
          </cell>
        </row>
        <row r="1868">
          <cell r="B1868" t="str">
            <v>4812A0862</v>
          </cell>
          <cell r="AM1868">
            <v>0</v>
          </cell>
        </row>
        <row r="1869">
          <cell r="B1869" t="str">
            <v>4812A0862</v>
          </cell>
          <cell r="AM1869">
            <v>0</v>
          </cell>
        </row>
        <row r="1870">
          <cell r="B1870" t="str">
            <v>4812A0862</v>
          </cell>
          <cell r="AM1870">
            <v>0</v>
          </cell>
        </row>
        <row r="1871">
          <cell r="B1871" t="str">
            <v>4812A0862</v>
          </cell>
          <cell r="AM1871">
            <v>0</v>
          </cell>
        </row>
        <row r="1872">
          <cell r="B1872" t="str">
            <v>4812A0862</v>
          </cell>
          <cell r="AM1872">
            <v>0</v>
          </cell>
        </row>
        <row r="1873">
          <cell r="B1873" t="str">
            <v>4812A0862</v>
          </cell>
          <cell r="AM1873">
            <v>0</v>
          </cell>
        </row>
        <row r="1874">
          <cell r="B1874" t="str">
            <v>4812A0862</v>
          </cell>
          <cell r="AM1874">
            <v>0</v>
          </cell>
        </row>
        <row r="1875">
          <cell r="AM1875">
            <v>0</v>
          </cell>
        </row>
        <row r="1876">
          <cell r="AM1876">
            <v>0</v>
          </cell>
        </row>
        <row r="1877">
          <cell r="B1877" t="str">
            <v>4812A0870</v>
          </cell>
          <cell r="AM1877">
            <v>0</v>
          </cell>
        </row>
        <row r="1878">
          <cell r="B1878" t="str">
            <v>4812A0870</v>
          </cell>
          <cell r="AM1878">
            <v>0</v>
          </cell>
        </row>
        <row r="1879">
          <cell r="B1879" t="str">
            <v>4812A0870</v>
          </cell>
          <cell r="AM1879">
            <v>0</v>
          </cell>
        </row>
        <row r="1880">
          <cell r="B1880" t="str">
            <v>4812A0870</v>
          </cell>
          <cell r="AM1880">
            <v>0</v>
          </cell>
        </row>
        <row r="1881">
          <cell r="B1881" t="str">
            <v>4812A0870</v>
          </cell>
          <cell r="AM1881">
            <v>0</v>
          </cell>
        </row>
        <row r="1882">
          <cell r="B1882" t="str">
            <v>4812A0870</v>
          </cell>
          <cell r="AM1882">
            <v>0</v>
          </cell>
        </row>
        <row r="1883">
          <cell r="B1883" t="str">
            <v>4812A0870</v>
          </cell>
          <cell r="AM1883">
            <v>0</v>
          </cell>
        </row>
        <row r="1884">
          <cell r="B1884" t="str">
            <v>4812A0870</v>
          </cell>
          <cell r="AM1884">
            <v>0</v>
          </cell>
        </row>
        <row r="1885">
          <cell r="B1885" t="str">
            <v>4812A0870</v>
          </cell>
          <cell r="AM1885">
            <v>0</v>
          </cell>
        </row>
        <row r="1886">
          <cell r="B1886" t="str">
            <v>4812A0870</v>
          </cell>
          <cell r="AM1886">
            <v>0</v>
          </cell>
        </row>
        <row r="1887">
          <cell r="B1887" t="str">
            <v>4812A0870</v>
          </cell>
          <cell r="AM1887">
            <v>0</v>
          </cell>
        </row>
        <row r="1888">
          <cell r="B1888" t="str">
            <v>4812A0870</v>
          </cell>
          <cell r="AM1888">
            <v>0</v>
          </cell>
        </row>
        <row r="1889">
          <cell r="B1889" t="str">
            <v>4812A0870</v>
          </cell>
          <cell r="AM1889">
            <v>0</v>
          </cell>
        </row>
        <row r="1890">
          <cell r="AM1890">
            <v>0</v>
          </cell>
        </row>
        <row r="1891">
          <cell r="AM1891">
            <v>0</v>
          </cell>
        </row>
        <row r="1892">
          <cell r="B1892" t="str">
            <v>4812A1142</v>
          </cell>
          <cell r="AM1892">
            <v>0.99499048826886471</v>
          </cell>
        </row>
        <row r="1893">
          <cell r="B1893" t="str">
            <v>4812A1142</v>
          </cell>
          <cell r="AM1893">
            <v>0.99500409500409492</v>
          </cell>
        </row>
        <row r="1894">
          <cell r="B1894" t="str">
            <v>4812A1142</v>
          </cell>
          <cell r="AM1894">
            <v>0.99500758981278459</v>
          </cell>
        </row>
        <row r="1895">
          <cell r="B1895" t="str">
            <v>4812A1142</v>
          </cell>
          <cell r="AM1895">
            <v>0.99500758981278459</v>
          </cell>
        </row>
        <row r="1896">
          <cell r="B1896" t="str">
            <v>4812A1142</v>
          </cell>
          <cell r="AM1896">
            <v>0.99500084445195058</v>
          </cell>
        </row>
        <row r="1897">
          <cell r="AM1897">
            <v>0</v>
          </cell>
        </row>
        <row r="1898">
          <cell r="AM1898">
            <v>0</v>
          </cell>
        </row>
        <row r="1899">
          <cell r="B1899" t="str">
            <v>4812A1159</v>
          </cell>
          <cell r="AM1899">
            <v>0.99501352918438346</v>
          </cell>
        </row>
        <row r="1900">
          <cell r="B1900" t="str">
            <v>4812A1159</v>
          </cell>
          <cell r="AM1900">
            <v>0.99501352918438346</v>
          </cell>
        </row>
        <row r="1901">
          <cell r="B1901" t="str">
            <v>4812A1159</v>
          </cell>
          <cell r="AM1901">
            <v>0.99500758981278459</v>
          </cell>
        </row>
        <row r="1902">
          <cell r="B1902" t="str">
            <v>4812A1159</v>
          </cell>
          <cell r="AM1902">
            <v>0.99500758981278459</v>
          </cell>
        </row>
        <row r="1903">
          <cell r="B1903" t="str">
            <v>4812A1159</v>
          </cell>
          <cell r="AM1903">
            <v>0.99499820079165158</v>
          </cell>
        </row>
        <row r="1904">
          <cell r="AM1904">
            <v>0</v>
          </cell>
        </row>
        <row r="1905">
          <cell r="AM1905">
            <v>0</v>
          </cell>
        </row>
        <row r="1906">
          <cell r="B1906" t="str">
            <v>4812A1167</v>
          </cell>
          <cell r="AM1906">
            <v>0.99500891265597158</v>
          </cell>
        </row>
        <row r="1907">
          <cell r="B1907" t="str">
            <v>4812A1167</v>
          </cell>
          <cell r="AM1907">
            <v>0.99499126383226544</v>
          </cell>
        </row>
        <row r="1908">
          <cell r="B1908" t="str">
            <v>4812A1167</v>
          </cell>
          <cell r="AM1908">
            <v>0.99500758981278459</v>
          </cell>
        </row>
        <row r="1909">
          <cell r="B1909" t="str">
            <v>4812A1167</v>
          </cell>
          <cell r="AM1909">
            <v>0.99500758981278459</v>
          </cell>
        </row>
        <row r="1910">
          <cell r="B1910" t="str">
            <v>4812A1167</v>
          </cell>
          <cell r="AM1910">
            <v>0.99499127834537737</v>
          </cell>
        </row>
        <row r="1911">
          <cell r="AM1911">
            <v>0</v>
          </cell>
        </row>
        <row r="1912">
          <cell r="AM1912">
            <v>0</v>
          </cell>
        </row>
        <row r="1913">
          <cell r="B1913" t="str">
            <v>4812A1175</v>
          </cell>
          <cell r="AM1913">
            <v>0.99504132231404963</v>
          </cell>
        </row>
        <row r="1914">
          <cell r="B1914" t="str">
            <v>4812A1175</v>
          </cell>
          <cell r="AM1914">
            <v>0.99501577287066256</v>
          </cell>
        </row>
        <row r="1915">
          <cell r="B1915" t="str">
            <v>4812A1175</v>
          </cell>
          <cell r="AM1915">
            <v>0.99501577287066256</v>
          </cell>
        </row>
        <row r="1916">
          <cell r="B1916" t="str">
            <v>4812A1175</v>
          </cell>
          <cell r="AM1916">
            <v>0.99500758981278459</v>
          </cell>
        </row>
        <row r="1917">
          <cell r="B1917" t="str">
            <v>4812A1175</v>
          </cell>
          <cell r="AM1917">
            <v>0.99499486652977409</v>
          </cell>
        </row>
        <row r="1918">
          <cell r="AM1918">
            <v>0</v>
          </cell>
        </row>
        <row r="1919">
          <cell r="AM1919">
            <v>0</v>
          </cell>
        </row>
        <row r="1920">
          <cell r="B1920" t="str">
            <v>4812A1183</v>
          </cell>
          <cell r="AM1920">
            <v>0.99500466853408032</v>
          </cell>
        </row>
        <row r="1921">
          <cell r="B1921" t="str">
            <v>4812A1183</v>
          </cell>
          <cell r="AM1921">
            <v>0.99500466853408032</v>
          </cell>
        </row>
        <row r="1922">
          <cell r="B1922" t="str">
            <v>4812A1183</v>
          </cell>
          <cell r="AM1922">
            <v>0.99500758981278459</v>
          </cell>
        </row>
        <row r="1923">
          <cell r="B1923" t="str">
            <v>4812A1183</v>
          </cell>
          <cell r="AM1923">
            <v>0.99500758981278459</v>
          </cell>
        </row>
        <row r="1924">
          <cell r="B1924" t="str">
            <v>4812A1183</v>
          </cell>
          <cell r="AM1924">
            <v>0.99500291658565043</v>
          </cell>
        </row>
        <row r="1925">
          <cell r="AM1925">
            <v>0</v>
          </cell>
        </row>
        <row r="1926">
          <cell r="AM1926">
            <v>0</v>
          </cell>
        </row>
        <row r="1927">
          <cell r="B1927" t="str">
            <v>4812A1233</v>
          </cell>
          <cell r="AM1927">
            <v>0.83470094609358658</v>
          </cell>
        </row>
        <row r="1928">
          <cell r="AM1928">
            <v>0</v>
          </cell>
        </row>
        <row r="1929">
          <cell r="AM1929">
            <v>0</v>
          </cell>
        </row>
        <row r="1930">
          <cell r="B1930" t="str">
            <v>4812A1266</v>
          </cell>
          <cell r="AM1930">
            <v>1.0000000000000002</v>
          </cell>
        </row>
        <row r="1931">
          <cell r="B1931" t="str">
            <v>4812A1266</v>
          </cell>
          <cell r="AM1931">
            <v>1.0000000000000002</v>
          </cell>
        </row>
        <row r="1932">
          <cell r="B1932" t="str">
            <v>4812A1266</v>
          </cell>
          <cell r="AM1932">
            <v>1</v>
          </cell>
        </row>
        <row r="1933">
          <cell r="B1933" t="str">
            <v>4812A1266</v>
          </cell>
          <cell r="AM1933">
            <v>1</v>
          </cell>
        </row>
        <row r="1934">
          <cell r="B1934" t="str">
            <v>4812A1266</v>
          </cell>
          <cell r="AM1934">
            <v>1</v>
          </cell>
        </row>
        <row r="1935">
          <cell r="AM1935">
            <v>0</v>
          </cell>
        </row>
        <row r="1936">
          <cell r="AM1936">
            <v>0</v>
          </cell>
        </row>
        <row r="1937">
          <cell r="B1937" t="str">
            <v>4812A1308</v>
          </cell>
          <cell r="AM1937">
            <v>1</v>
          </cell>
        </row>
        <row r="1938">
          <cell r="AM1938">
            <v>0</v>
          </cell>
        </row>
        <row r="1939">
          <cell r="AM1939">
            <v>0</v>
          </cell>
        </row>
        <row r="1940">
          <cell r="B1940" t="str">
            <v>4812A1357</v>
          </cell>
          <cell r="AM1940">
            <v>1</v>
          </cell>
        </row>
        <row r="1941">
          <cell r="B1941" t="str">
            <v>4812A1357</v>
          </cell>
          <cell r="AM1941">
            <v>1</v>
          </cell>
        </row>
        <row r="1942">
          <cell r="AM1942">
            <v>0</v>
          </cell>
        </row>
        <row r="1943">
          <cell r="AM1943">
            <v>0</v>
          </cell>
        </row>
        <row r="1944">
          <cell r="B1944" t="str">
            <v>4812A1365</v>
          </cell>
          <cell r="AM1944">
            <v>1</v>
          </cell>
        </row>
        <row r="1945">
          <cell r="B1945" t="str">
            <v>4812A1365</v>
          </cell>
          <cell r="AM1945">
            <v>1</v>
          </cell>
        </row>
        <row r="1946">
          <cell r="AM1946">
            <v>0</v>
          </cell>
        </row>
        <row r="1947">
          <cell r="AM1947">
            <v>0</v>
          </cell>
        </row>
        <row r="1948">
          <cell r="B1948" t="str">
            <v>4812A1373</v>
          </cell>
          <cell r="AM1948">
            <v>1</v>
          </cell>
        </row>
        <row r="1949">
          <cell r="B1949" t="str">
            <v>4812A1373</v>
          </cell>
          <cell r="AM1949">
            <v>1</v>
          </cell>
        </row>
        <row r="1950">
          <cell r="AM1950">
            <v>0</v>
          </cell>
        </row>
        <row r="1951">
          <cell r="AM1951">
            <v>0</v>
          </cell>
        </row>
        <row r="1952">
          <cell r="B1952" t="str">
            <v>4812A1431</v>
          </cell>
          <cell r="AM1952">
            <v>1</v>
          </cell>
        </row>
        <row r="1953">
          <cell r="B1953" t="str">
            <v>4812A1431</v>
          </cell>
          <cell r="AM1953">
            <v>1</v>
          </cell>
        </row>
        <row r="1954">
          <cell r="B1954" t="str">
            <v>4812A1431</v>
          </cell>
          <cell r="AM1954">
            <v>1</v>
          </cell>
        </row>
        <row r="1955">
          <cell r="B1955" t="str">
            <v>4812A1431</v>
          </cell>
          <cell r="AM1955">
            <v>1</v>
          </cell>
        </row>
        <row r="1956">
          <cell r="AM1956">
            <v>0</v>
          </cell>
        </row>
        <row r="1957">
          <cell r="AM1957">
            <v>0</v>
          </cell>
        </row>
        <row r="1958">
          <cell r="B1958" t="str">
            <v>4812A1449</v>
          </cell>
          <cell r="AM1958">
            <v>1</v>
          </cell>
        </row>
        <row r="1959">
          <cell r="B1959" t="str">
            <v>4812A1449</v>
          </cell>
          <cell r="AM1959">
            <v>1</v>
          </cell>
        </row>
        <row r="1960">
          <cell r="B1960" t="str">
            <v>4812A1449</v>
          </cell>
          <cell r="AM1960">
            <v>1</v>
          </cell>
        </row>
        <row r="1961">
          <cell r="B1961" t="str">
            <v>4812A1449</v>
          </cell>
          <cell r="AM1961">
            <v>1</v>
          </cell>
        </row>
        <row r="1962">
          <cell r="AM1962">
            <v>0</v>
          </cell>
        </row>
        <row r="1963">
          <cell r="AM1963">
            <v>0</v>
          </cell>
        </row>
        <row r="1964">
          <cell r="B1964" t="str">
            <v>4812A1456</v>
          </cell>
          <cell r="AM1964">
            <v>1</v>
          </cell>
        </row>
        <row r="1965">
          <cell r="B1965" t="str">
            <v>4812A1456</v>
          </cell>
          <cell r="AM1965">
            <v>1</v>
          </cell>
        </row>
        <row r="1966">
          <cell r="B1966" t="str">
            <v>4812A1456</v>
          </cell>
          <cell r="AM1966">
            <v>1</v>
          </cell>
        </row>
        <row r="1967">
          <cell r="B1967" t="str">
            <v>4812A1456</v>
          </cell>
          <cell r="AM1967">
            <v>1</v>
          </cell>
        </row>
        <row r="1968">
          <cell r="AM1968">
            <v>0</v>
          </cell>
        </row>
        <row r="1969">
          <cell r="AM1969">
            <v>0</v>
          </cell>
        </row>
        <row r="1970">
          <cell r="B1970" t="str">
            <v>4812A1464</v>
          </cell>
          <cell r="AM1970">
            <v>1</v>
          </cell>
        </row>
        <row r="1971">
          <cell r="B1971" t="str">
            <v>4812A1464</v>
          </cell>
          <cell r="AM1971">
            <v>1.0000000000000002</v>
          </cell>
        </row>
        <row r="1972">
          <cell r="B1972" t="str">
            <v>4812A1464</v>
          </cell>
          <cell r="AM1972">
            <v>1.0000000000000002</v>
          </cell>
        </row>
        <row r="1973">
          <cell r="B1973" t="str">
            <v>4812A1464</v>
          </cell>
          <cell r="AM1973">
            <v>0.99999999999999978</v>
          </cell>
        </row>
        <row r="1974">
          <cell r="AM1974">
            <v>0</v>
          </cell>
        </row>
        <row r="1975">
          <cell r="AM1975">
            <v>0</v>
          </cell>
        </row>
        <row r="1976">
          <cell r="B1976" t="str">
            <v>4812A1472</v>
          </cell>
          <cell r="AM1976">
            <v>0</v>
          </cell>
        </row>
        <row r="1977">
          <cell r="B1977" t="str">
            <v>4812A1472</v>
          </cell>
          <cell r="AM1977">
            <v>0</v>
          </cell>
        </row>
        <row r="1978">
          <cell r="AM1978">
            <v>0</v>
          </cell>
        </row>
        <row r="1979">
          <cell r="AM1979">
            <v>0</v>
          </cell>
        </row>
        <row r="1980">
          <cell r="B1980" t="str">
            <v>4812A1480</v>
          </cell>
          <cell r="AM1980">
            <v>0</v>
          </cell>
        </row>
        <row r="1981">
          <cell r="B1981" t="str">
            <v>4812A1480</v>
          </cell>
          <cell r="AM1981">
            <v>0</v>
          </cell>
        </row>
        <row r="1982">
          <cell r="AM1982">
            <v>0</v>
          </cell>
        </row>
        <row r="1983">
          <cell r="AM1983">
            <v>0</v>
          </cell>
        </row>
        <row r="1984">
          <cell r="B1984" t="str">
            <v>4812A1498</v>
          </cell>
          <cell r="AM1984">
            <v>0</v>
          </cell>
        </row>
        <row r="1985">
          <cell r="B1985" t="str">
            <v>4812A1498</v>
          </cell>
          <cell r="AM1985">
            <v>0</v>
          </cell>
        </row>
        <row r="1986">
          <cell r="AM1986">
            <v>0</v>
          </cell>
        </row>
        <row r="1987">
          <cell r="AM1987">
            <v>0</v>
          </cell>
        </row>
        <row r="1988">
          <cell r="B1988" t="str">
            <v>4812A1514</v>
          </cell>
          <cell r="AM1988">
            <v>0</v>
          </cell>
        </row>
        <row r="1989">
          <cell r="B1989" t="str">
            <v>4812A1514</v>
          </cell>
          <cell r="AM1989">
            <v>0</v>
          </cell>
        </row>
        <row r="1990">
          <cell r="AM1990">
            <v>0</v>
          </cell>
        </row>
        <row r="1991">
          <cell r="AM1991">
            <v>0</v>
          </cell>
        </row>
        <row r="1992">
          <cell r="B1992" t="str">
            <v>4812A1654</v>
          </cell>
          <cell r="AM1992">
            <v>1</v>
          </cell>
        </row>
        <row r="1993">
          <cell r="B1993" t="str">
            <v>4812A1654</v>
          </cell>
          <cell r="AM1993">
            <v>1</v>
          </cell>
        </row>
        <row r="1994">
          <cell r="B1994" t="str">
            <v>4812A1654</v>
          </cell>
          <cell r="AM1994">
            <v>1</v>
          </cell>
        </row>
        <row r="1995">
          <cell r="B1995" t="str">
            <v>4812A1654</v>
          </cell>
          <cell r="AM1995">
            <v>1</v>
          </cell>
        </row>
        <row r="1996">
          <cell r="AM1996">
            <v>0</v>
          </cell>
        </row>
        <row r="1997">
          <cell r="AM1997">
            <v>0</v>
          </cell>
        </row>
        <row r="1998">
          <cell r="B1998" t="str">
            <v>4812A1662</v>
          </cell>
          <cell r="AM1998">
            <v>0</v>
          </cell>
        </row>
        <row r="1999">
          <cell r="B1999" t="str">
            <v>4812A1662</v>
          </cell>
          <cell r="AM1999">
            <v>0</v>
          </cell>
        </row>
        <row r="2000">
          <cell r="B2000" t="str">
            <v>4812A1662</v>
          </cell>
          <cell r="AM2000">
            <v>0</v>
          </cell>
        </row>
        <row r="2001">
          <cell r="B2001" t="str">
            <v>4812A1662</v>
          </cell>
          <cell r="AM2001">
            <v>0</v>
          </cell>
        </row>
        <row r="2002">
          <cell r="AM2002">
            <v>0</v>
          </cell>
        </row>
        <row r="2003">
          <cell r="AM2003">
            <v>0</v>
          </cell>
        </row>
        <row r="2004">
          <cell r="B2004" t="str">
            <v>4812A1670</v>
          </cell>
          <cell r="AM2004">
            <v>0</v>
          </cell>
        </row>
        <row r="2005">
          <cell r="B2005" t="str">
            <v>4812A1670</v>
          </cell>
          <cell r="AM2005">
            <v>0</v>
          </cell>
        </row>
        <row r="2006">
          <cell r="B2006" t="str">
            <v>4812A1670</v>
          </cell>
          <cell r="AM2006">
            <v>0</v>
          </cell>
        </row>
        <row r="2007">
          <cell r="B2007" t="str">
            <v>4812A1670</v>
          </cell>
          <cell r="AM2007">
            <v>0</v>
          </cell>
        </row>
        <row r="2008">
          <cell r="AM2008">
            <v>0</v>
          </cell>
        </row>
        <row r="2009">
          <cell r="AM2009">
            <v>0</v>
          </cell>
        </row>
        <row r="2010">
          <cell r="B2010" t="str">
            <v>4812A1688</v>
          </cell>
          <cell r="AM2010">
            <v>0</v>
          </cell>
        </row>
        <row r="2011">
          <cell r="B2011" t="str">
            <v>4812A1688</v>
          </cell>
          <cell r="AM2011">
            <v>0</v>
          </cell>
        </row>
        <row r="2012">
          <cell r="B2012" t="str">
            <v>4812A1688</v>
          </cell>
          <cell r="AM2012">
            <v>0</v>
          </cell>
        </row>
        <row r="2013">
          <cell r="B2013" t="str">
            <v>4812A1688</v>
          </cell>
          <cell r="AM2013">
            <v>0</v>
          </cell>
        </row>
        <row r="2014">
          <cell r="AM2014">
            <v>0</v>
          </cell>
        </row>
        <row r="2015">
          <cell r="AM2015">
            <v>0</v>
          </cell>
        </row>
        <row r="2016">
          <cell r="B2016" t="str">
            <v>4812A1696</v>
          </cell>
          <cell r="AM2016">
            <v>1.0000000000000002</v>
          </cell>
        </row>
        <row r="2017">
          <cell r="B2017" t="str">
            <v>4812A1696</v>
          </cell>
          <cell r="AM2017">
            <v>1</v>
          </cell>
        </row>
        <row r="2018">
          <cell r="AM2018">
            <v>0</v>
          </cell>
        </row>
        <row r="2019">
          <cell r="AM2019">
            <v>0</v>
          </cell>
        </row>
        <row r="2020">
          <cell r="B2020" t="str">
            <v>4812A1712</v>
          </cell>
          <cell r="AM2020">
            <v>1.0000000000000002</v>
          </cell>
        </row>
        <row r="2021">
          <cell r="B2021" t="str">
            <v>4812A1712</v>
          </cell>
          <cell r="AM2021">
            <v>1</v>
          </cell>
        </row>
        <row r="2022">
          <cell r="AM2022">
            <v>0</v>
          </cell>
        </row>
        <row r="2023">
          <cell r="AM2023">
            <v>0</v>
          </cell>
        </row>
        <row r="2024">
          <cell r="B2024" t="str">
            <v>4812A1779</v>
          </cell>
          <cell r="AM2024">
            <v>0.44520107927534375</v>
          </cell>
        </row>
        <row r="2025">
          <cell r="B2025" t="str">
            <v>4812A1779</v>
          </cell>
          <cell r="AM2025">
            <v>0.44520107927534375</v>
          </cell>
        </row>
        <row r="2026">
          <cell r="B2026" t="str">
            <v>4812A1779</v>
          </cell>
          <cell r="AM2026">
            <v>0.44520730315709395</v>
          </cell>
        </row>
        <row r="2027">
          <cell r="B2027" t="str">
            <v>4812A1779</v>
          </cell>
          <cell r="AM2027">
            <v>0.44520730315709395</v>
          </cell>
        </row>
        <row r="2028">
          <cell r="B2028" t="str">
            <v>4812A1779</v>
          </cell>
          <cell r="AM2028">
            <v>0.44519660937132094</v>
          </cell>
        </row>
        <row r="2029">
          <cell r="B2029" t="str">
            <v>4812A1779</v>
          </cell>
          <cell r="AM2029">
            <v>0.44517078916372205</v>
          </cell>
        </row>
        <row r="2030">
          <cell r="AM2030">
            <v>0</v>
          </cell>
        </row>
        <row r="2031">
          <cell r="AM2031">
            <v>0</v>
          </cell>
        </row>
        <row r="2032">
          <cell r="B2032" t="str">
            <v>4812A1787</v>
          </cell>
          <cell r="AM2032">
            <v>0.44523548740416213</v>
          </cell>
        </row>
        <row r="2033">
          <cell r="B2033" t="str">
            <v>4812A1787</v>
          </cell>
          <cell r="AM2033">
            <v>0.44520526960784318</v>
          </cell>
        </row>
        <row r="2034">
          <cell r="B2034" t="str">
            <v>4812A1787</v>
          </cell>
          <cell r="AM2034">
            <v>0.44520730315709395</v>
          </cell>
        </row>
        <row r="2035">
          <cell r="B2035" t="str">
            <v>4812A1787</v>
          </cell>
          <cell r="AM2035">
            <v>0.44520730315709395</v>
          </cell>
        </row>
        <row r="2036">
          <cell r="B2036" t="str">
            <v>4812A1787</v>
          </cell>
          <cell r="AM2036">
            <v>0.44519903344779355</v>
          </cell>
        </row>
        <row r="2037">
          <cell r="B2037" t="str">
            <v>4812A1787</v>
          </cell>
          <cell r="AM2037">
            <v>0.44517078916372205</v>
          </cell>
        </row>
        <row r="2038">
          <cell r="AM2038">
            <v>0</v>
          </cell>
        </row>
        <row r="2039">
          <cell r="AM2039">
            <v>0</v>
          </cell>
        </row>
        <row r="2040">
          <cell r="B2040" t="str">
            <v>4812A1795</v>
          </cell>
          <cell r="AM2040">
            <v>0.44520462355513896</v>
          </cell>
        </row>
        <row r="2041">
          <cell r="B2041" t="str">
            <v>4812A1795</v>
          </cell>
          <cell r="AM2041">
            <v>0.44520231213872835</v>
          </cell>
        </row>
        <row r="2042">
          <cell r="B2042" t="str">
            <v>4812A1795</v>
          </cell>
          <cell r="AM2042">
            <v>0.44520730315709395</v>
          </cell>
        </row>
        <row r="2043">
          <cell r="B2043" t="str">
            <v>4812A1795</v>
          </cell>
          <cell r="AM2043">
            <v>0.44520730315709395</v>
          </cell>
        </row>
        <row r="2044">
          <cell r="B2044" t="str">
            <v>4812A1795</v>
          </cell>
          <cell r="AM2044">
            <v>0.44520158423885448</v>
          </cell>
        </row>
        <row r="2045">
          <cell r="B2045" t="str">
            <v>4812A1795</v>
          </cell>
          <cell r="AM2045">
            <v>0.44517078916372205</v>
          </cell>
        </row>
        <row r="2046">
          <cell r="AM2046">
            <v>0</v>
          </cell>
        </row>
        <row r="2047">
          <cell r="AM2047">
            <v>0</v>
          </cell>
        </row>
        <row r="2048">
          <cell r="B2048" t="str">
            <v>4812A1811</v>
          </cell>
          <cell r="AM2048">
            <v>0.44520014169323413</v>
          </cell>
        </row>
        <row r="2049">
          <cell r="B2049" t="str">
            <v>4812A1811</v>
          </cell>
          <cell r="AM2049">
            <v>0.44520048602673146</v>
          </cell>
        </row>
        <row r="2050">
          <cell r="B2050" t="str">
            <v>4812A1811</v>
          </cell>
          <cell r="AM2050">
            <v>0.44520730315709395</v>
          </cell>
        </row>
        <row r="2051">
          <cell r="B2051" t="str">
            <v>4812A1811</v>
          </cell>
          <cell r="AM2051">
            <v>0.44520730315709395</v>
          </cell>
        </row>
        <row r="2052">
          <cell r="B2052" t="str">
            <v>4812A1811</v>
          </cell>
          <cell r="AM2052">
            <v>0.44520343739038931</v>
          </cell>
        </row>
        <row r="2053">
          <cell r="B2053" t="str">
            <v>4812A1811</v>
          </cell>
          <cell r="AM2053">
            <v>0.44517078916372205</v>
          </cell>
        </row>
        <row r="2054">
          <cell r="AM2054">
            <v>0</v>
          </cell>
        </row>
        <row r="2055">
          <cell r="AM2055">
            <v>0</v>
          </cell>
        </row>
        <row r="2056">
          <cell r="B2056" t="str">
            <v>4812A1829</v>
          </cell>
          <cell r="AM2056">
            <v>0.44520613614573346</v>
          </cell>
        </row>
        <row r="2057">
          <cell r="B2057" t="str">
            <v>4812A1829</v>
          </cell>
          <cell r="AM2057">
            <v>0.44520276953511378</v>
          </cell>
        </row>
        <row r="2058">
          <cell r="B2058" t="str">
            <v>4812A1829</v>
          </cell>
          <cell r="AM2058">
            <v>0.44520730315709395</v>
          </cell>
        </row>
        <row r="2059">
          <cell r="B2059" t="str">
            <v>4812A1829</v>
          </cell>
          <cell r="AM2059">
            <v>0.44520730315709395</v>
          </cell>
        </row>
        <row r="2060">
          <cell r="B2060" t="str">
            <v>4812A1829</v>
          </cell>
          <cell r="AM2060">
            <v>0.44519917324314168</v>
          </cell>
        </row>
        <row r="2061">
          <cell r="B2061" t="str">
            <v>4812A1829</v>
          </cell>
          <cell r="AM2061">
            <v>0.44517078916372205</v>
          </cell>
        </row>
        <row r="2062">
          <cell r="AM2062">
            <v>0</v>
          </cell>
        </row>
        <row r="2063">
          <cell r="AM2063">
            <v>0</v>
          </cell>
        </row>
        <row r="2064">
          <cell r="B2064" t="str">
            <v>4812A1837</v>
          </cell>
          <cell r="AM2064">
            <v>0.4901008533747091</v>
          </cell>
        </row>
        <row r="2065">
          <cell r="B2065" t="str">
            <v>4812A1837</v>
          </cell>
          <cell r="AM2065">
            <v>0.49009790556450611</v>
          </cell>
        </row>
        <row r="2066">
          <cell r="B2066" t="str">
            <v>4812A1837</v>
          </cell>
          <cell r="AM2066">
            <v>0.49009857548190833</v>
          </cell>
        </row>
        <row r="2067">
          <cell r="B2067" t="str">
            <v>4812A1837</v>
          </cell>
          <cell r="AM2067">
            <v>0.49009857548190833</v>
          </cell>
        </row>
        <row r="2068">
          <cell r="B2068" t="str">
            <v>4812A1837</v>
          </cell>
          <cell r="AM2068">
            <v>0.49009488061724532</v>
          </cell>
        </row>
        <row r="2069">
          <cell r="AM2069">
            <v>0</v>
          </cell>
        </row>
        <row r="2070">
          <cell r="AM2070">
            <v>0</v>
          </cell>
        </row>
        <row r="2071">
          <cell r="B2071" t="str">
            <v>4812A1845</v>
          </cell>
          <cell r="AM2071">
            <v>0.49010600706713775</v>
          </cell>
        </row>
        <row r="2072">
          <cell r="B2072" t="str">
            <v>4812A1845</v>
          </cell>
          <cell r="AM2072">
            <v>0.49010536713862363</v>
          </cell>
        </row>
        <row r="2073">
          <cell r="B2073" t="str">
            <v>4812A1845</v>
          </cell>
          <cell r="AM2073">
            <v>0.49010536713862363</v>
          </cell>
        </row>
        <row r="2074">
          <cell r="B2074" t="str">
            <v>4812A1845</v>
          </cell>
          <cell r="AM2074">
            <v>0.49010169491525429</v>
          </cell>
        </row>
        <row r="2075">
          <cell r="B2075" t="str">
            <v>4812A1845</v>
          </cell>
          <cell r="AM2075">
            <v>0.49010169491525429</v>
          </cell>
        </row>
        <row r="2076">
          <cell r="AM2076">
            <v>0</v>
          </cell>
        </row>
        <row r="2077">
          <cell r="AM2077">
            <v>0</v>
          </cell>
        </row>
        <row r="2078">
          <cell r="B2078" t="str">
            <v>4812A1852</v>
          </cell>
          <cell r="AM2078">
            <v>0.49010677344010678</v>
          </cell>
        </row>
        <row r="2079">
          <cell r="B2079" t="str">
            <v>4812A1852</v>
          </cell>
          <cell r="AM2079">
            <v>0.49010559249120061</v>
          </cell>
        </row>
        <row r="2080">
          <cell r="B2080" t="str">
            <v>4812A1852</v>
          </cell>
          <cell r="AM2080">
            <v>0.49010559249120061</v>
          </cell>
        </row>
        <row r="2081">
          <cell r="B2081" t="str">
            <v>4812A1852</v>
          </cell>
          <cell r="AM2081">
            <v>0.49009857548190833</v>
          </cell>
        </row>
        <row r="2082">
          <cell r="B2082" t="str">
            <v>4812A1852</v>
          </cell>
          <cell r="AM2082">
            <v>0.49009664458681729</v>
          </cell>
        </row>
        <row r="2083">
          <cell r="AM2083">
            <v>0</v>
          </cell>
        </row>
        <row r="2084">
          <cell r="AM2084">
            <v>0</v>
          </cell>
        </row>
        <row r="2085">
          <cell r="B2085" t="str">
            <v>4812A1860</v>
          </cell>
          <cell r="AM2085">
            <v>0.49010416666666662</v>
          </cell>
        </row>
        <row r="2086">
          <cell r="B2086" t="str">
            <v>4812A1860</v>
          </cell>
          <cell r="AM2086">
            <v>0.4901011279657721</v>
          </cell>
        </row>
        <row r="2087">
          <cell r="B2087" t="str">
            <v>4812A1860</v>
          </cell>
          <cell r="AM2087">
            <v>0.49010078696672654</v>
          </cell>
        </row>
        <row r="2088">
          <cell r="B2088" t="str">
            <v>4812A1860</v>
          </cell>
          <cell r="AM2088">
            <v>0.49009857548190833</v>
          </cell>
        </row>
        <row r="2089">
          <cell r="B2089" t="str">
            <v>4812A1860</v>
          </cell>
          <cell r="AM2089">
            <v>0.49009764503159103</v>
          </cell>
        </row>
        <row r="2090">
          <cell r="AM2090">
            <v>0</v>
          </cell>
        </row>
        <row r="2091">
          <cell r="AM2091">
            <v>0</v>
          </cell>
        </row>
        <row r="2092">
          <cell r="B2092" t="str">
            <v>4812A2108</v>
          </cell>
          <cell r="AM2092">
            <v>0.99999999999999989</v>
          </cell>
        </row>
        <row r="2093">
          <cell r="AM2093">
            <v>0</v>
          </cell>
        </row>
        <row r="2094">
          <cell r="AM2094">
            <v>0</v>
          </cell>
        </row>
        <row r="2095">
          <cell r="B2095" t="str">
            <v>4812A2124</v>
          </cell>
          <cell r="AM2095">
            <v>0.21097770154373929</v>
          </cell>
        </row>
        <row r="2096">
          <cell r="B2096" t="str">
            <v>4812A2124</v>
          </cell>
          <cell r="AM2096">
            <v>0.21097770154373929</v>
          </cell>
        </row>
        <row r="2097">
          <cell r="B2097" t="str">
            <v>4812A2124</v>
          </cell>
          <cell r="AM2097">
            <v>0.21034077555816685</v>
          </cell>
        </row>
        <row r="2098">
          <cell r="B2098" t="str">
            <v>4812A2124</v>
          </cell>
          <cell r="AM2098">
            <v>0.21034077555816685</v>
          </cell>
        </row>
        <row r="2099">
          <cell r="AM2099">
            <v>0</v>
          </cell>
        </row>
        <row r="2100">
          <cell r="AM2100">
            <v>0</v>
          </cell>
        </row>
        <row r="2101">
          <cell r="B2101" t="str">
            <v>4812A2132</v>
          </cell>
          <cell r="AM2101">
            <v>0.21097770154373929</v>
          </cell>
        </row>
        <row r="2102">
          <cell r="B2102" t="str">
            <v>4812A2132</v>
          </cell>
          <cell r="AM2102">
            <v>0.21097770154373929</v>
          </cell>
        </row>
        <row r="2103">
          <cell r="B2103" t="str">
            <v>4812A2132</v>
          </cell>
          <cell r="AM2103">
            <v>0.21034077555816685</v>
          </cell>
        </row>
        <row r="2104">
          <cell r="B2104" t="str">
            <v>4812A2132</v>
          </cell>
          <cell r="AM2104">
            <v>0.21034077555816685</v>
          </cell>
        </row>
        <row r="2105">
          <cell r="AM2105">
            <v>0</v>
          </cell>
        </row>
        <row r="2106">
          <cell r="AM2106">
            <v>0</v>
          </cell>
        </row>
        <row r="2107">
          <cell r="B2107" t="str">
            <v>4812A2140</v>
          </cell>
          <cell r="AM2107">
            <v>0.21097770154373929</v>
          </cell>
        </row>
        <row r="2108">
          <cell r="B2108" t="str">
            <v>4812A2140</v>
          </cell>
          <cell r="AM2108">
            <v>0.21097770154373929</v>
          </cell>
        </row>
        <row r="2109">
          <cell r="B2109" t="str">
            <v>4812A2140</v>
          </cell>
          <cell r="AM2109">
            <v>0.21034077555816685</v>
          </cell>
        </row>
        <row r="2110">
          <cell r="B2110" t="str">
            <v>4812A2140</v>
          </cell>
          <cell r="AM2110">
            <v>0.21034077555816685</v>
          </cell>
        </row>
        <row r="2111">
          <cell r="AM2111">
            <v>0</v>
          </cell>
        </row>
        <row r="2112">
          <cell r="AM2112">
            <v>0</v>
          </cell>
        </row>
        <row r="2113">
          <cell r="B2113" t="str">
            <v>4812A2157</v>
          </cell>
          <cell r="AM2113">
            <v>0.21097770154373929</v>
          </cell>
        </row>
        <row r="2114">
          <cell r="B2114" t="str">
            <v>4812A2157</v>
          </cell>
          <cell r="AM2114">
            <v>0.21097770154373929</v>
          </cell>
        </row>
        <row r="2115">
          <cell r="B2115" t="str">
            <v>4812A2157</v>
          </cell>
          <cell r="AM2115">
            <v>0.21034077555816685</v>
          </cell>
        </row>
        <row r="2116">
          <cell r="B2116" t="str">
            <v>4812A2157</v>
          </cell>
          <cell r="AM2116">
            <v>0.21034077555816685</v>
          </cell>
        </row>
        <row r="2117">
          <cell r="AM2117">
            <v>0</v>
          </cell>
        </row>
        <row r="2118">
          <cell r="AM2118">
            <v>0</v>
          </cell>
        </row>
        <row r="2119">
          <cell r="B2119" t="str">
            <v>4812A2165</v>
          </cell>
          <cell r="AM2119">
            <v>0.21931589537223339</v>
          </cell>
        </row>
        <row r="2120">
          <cell r="B2120" t="str">
            <v>4812A2165</v>
          </cell>
          <cell r="AM2120">
            <v>0.219</v>
          </cell>
        </row>
        <row r="2121">
          <cell r="B2121" t="str">
            <v>4812A2165</v>
          </cell>
          <cell r="AM2121">
            <v>0.21944444444444441</v>
          </cell>
        </row>
        <row r="2122">
          <cell r="B2122" t="str">
            <v>4812A2165</v>
          </cell>
          <cell r="AM2122">
            <v>0.21944444444444441</v>
          </cell>
        </row>
        <row r="2123">
          <cell r="AM2123">
            <v>0</v>
          </cell>
        </row>
        <row r="2124">
          <cell r="AM2124">
            <v>0</v>
          </cell>
        </row>
        <row r="2125">
          <cell r="B2125" t="str">
            <v>4812A2173</v>
          </cell>
          <cell r="AM2125">
            <v>0.21931589537223339</v>
          </cell>
        </row>
        <row r="2126">
          <cell r="B2126" t="str">
            <v>4812A2173</v>
          </cell>
          <cell r="AM2126">
            <v>0.21900000000000003</v>
          </cell>
        </row>
        <row r="2127">
          <cell r="B2127" t="str">
            <v>4812A2173</v>
          </cell>
          <cell r="AM2127">
            <v>0.21944444444444441</v>
          </cell>
        </row>
        <row r="2128">
          <cell r="B2128" t="str">
            <v>4812A2173</v>
          </cell>
          <cell r="AM2128">
            <v>0.21944444444444441</v>
          </cell>
        </row>
        <row r="2129">
          <cell r="AM2129">
            <v>0</v>
          </cell>
        </row>
        <row r="2130">
          <cell r="AM2130">
            <v>0</v>
          </cell>
        </row>
        <row r="2131">
          <cell r="B2131" t="str">
            <v>4812A2181</v>
          </cell>
          <cell r="AM2131">
            <v>0.21931589537223339</v>
          </cell>
        </row>
        <row r="2132">
          <cell r="B2132" t="str">
            <v>4812A2181</v>
          </cell>
          <cell r="AM2132">
            <v>0.219</v>
          </cell>
        </row>
        <row r="2133">
          <cell r="B2133" t="str">
            <v>4812A2181</v>
          </cell>
          <cell r="AM2133">
            <v>0.21944444444444441</v>
          </cell>
        </row>
        <row r="2134">
          <cell r="B2134" t="str">
            <v>4812A2181</v>
          </cell>
          <cell r="AM2134">
            <v>0.21944444444444441</v>
          </cell>
        </row>
        <row r="2135">
          <cell r="AM2135">
            <v>0</v>
          </cell>
        </row>
        <row r="2136">
          <cell r="AM2136">
            <v>0</v>
          </cell>
        </row>
        <row r="2137">
          <cell r="B2137" t="str">
            <v>4812A2199</v>
          </cell>
          <cell r="AM2137">
            <v>0.21931589537223339</v>
          </cell>
        </row>
        <row r="2138">
          <cell r="B2138" t="str">
            <v>4812A2199</v>
          </cell>
          <cell r="AM2138">
            <v>0.21900000000000003</v>
          </cell>
        </row>
        <row r="2139">
          <cell r="B2139" t="str">
            <v>4812A2199</v>
          </cell>
          <cell r="AM2139">
            <v>0.21944444444444441</v>
          </cell>
        </row>
        <row r="2140">
          <cell r="B2140" t="str">
            <v>4812A2199</v>
          </cell>
          <cell r="AM2140">
            <v>0.21944444444444441</v>
          </cell>
        </row>
        <row r="2141">
          <cell r="AM2141">
            <v>0</v>
          </cell>
        </row>
        <row r="2142">
          <cell r="AM2142">
            <v>0</v>
          </cell>
        </row>
        <row r="2143">
          <cell r="B2143" t="str">
            <v>4812A2207</v>
          </cell>
          <cell r="AM2143">
            <v>1</v>
          </cell>
        </row>
        <row r="2144">
          <cell r="AM2144">
            <v>0</v>
          </cell>
        </row>
        <row r="2145">
          <cell r="AM2145">
            <v>0</v>
          </cell>
        </row>
        <row r="2146">
          <cell r="B2146" t="str">
            <v>4812A2215</v>
          </cell>
          <cell r="AM2146">
            <v>1</v>
          </cell>
        </row>
        <row r="2147">
          <cell r="AM2147">
            <v>0</v>
          </cell>
        </row>
        <row r="2148">
          <cell r="AM2148">
            <v>0</v>
          </cell>
        </row>
        <row r="2149">
          <cell r="B2149" t="str">
            <v>4812A2223</v>
          </cell>
          <cell r="AM2149">
            <v>1</v>
          </cell>
        </row>
        <row r="2150">
          <cell r="AM2150">
            <v>0</v>
          </cell>
        </row>
        <row r="2151">
          <cell r="AM2151">
            <v>0</v>
          </cell>
        </row>
        <row r="2152">
          <cell r="B2152" t="str">
            <v>4812A2256</v>
          </cell>
          <cell r="AM2152">
            <v>1.0000000000000002</v>
          </cell>
        </row>
        <row r="2153">
          <cell r="B2153" t="str">
            <v>4812A2256</v>
          </cell>
          <cell r="AM2153">
            <v>1.0000000000000002</v>
          </cell>
        </row>
        <row r="2154">
          <cell r="AM2154">
            <v>0</v>
          </cell>
        </row>
        <row r="2155">
          <cell r="AM2155">
            <v>0</v>
          </cell>
        </row>
        <row r="2156">
          <cell r="B2156" t="str">
            <v>4812A2264</v>
          </cell>
          <cell r="AM2156">
            <v>0</v>
          </cell>
        </row>
        <row r="2157">
          <cell r="B2157" t="str">
            <v>4812A2264</v>
          </cell>
          <cell r="AM2157">
            <v>0</v>
          </cell>
        </row>
        <row r="2158">
          <cell r="B2158" t="str">
            <v>4812A2264</v>
          </cell>
          <cell r="AM2158">
            <v>0</v>
          </cell>
        </row>
        <row r="2159">
          <cell r="B2159" t="str">
            <v>4812A2264</v>
          </cell>
          <cell r="AM2159">
            <v>0</v>
          </cell>
        </row>
        <row r="2160">
          <cell r="B2160" t="str">
            <v>4812A2264</v>
          </cell>
          <cell r="AM2160">
            <v>0</v>
          </cell>
        </row>
        <row r="2161">
          <cell r="B2161" t="str">
            <v>4812A2264</v>
          </cell>
          <cell r="AM2161">
            <v>0</v>
          </cell>
        </row>
        <row r="2162">
          <cell r="B2162" t="str">
            <v>4812A2264</v>
          </cell>
          <cell r="AM2162">
            <v>0</v>
          </cell>
        </row>
        <row r="2163">
          <cell r="B2163" t="str">
            <v>4812A2264</v>
          </cell>
          <cell r="AM2163">
            <v>0</v>
          </cell>
        </row>
        <row r="2164">
          <cell r="B2164" t="str">
            <v>4812A2264</v>
          </cell>
          <cell r="AM2164">
            <v>0</v>
          </cell>
        </row>
        <row r="2165">
          <cell r="B2165" t="str">
            <v>4812A2264</v>
          </cell>
          <cell r="AM2165">
            <v>0</v>
          </cell>
        </row>
        <row r="2166">
          <cell r="B2166" t="str">
            <v>4812A2264</v>
          </cell>
          <cell r="AM2166">
            <v>0</v>
          </cell>
        </row>
        <row r="2167">
          <cell r="B2167" t="str">
            <v>4812A2264</v>
          </cell>
          <cell r="AM2167">
            <v>0</v>
          </cell>
        </row>
        <row r="2168">
          <cell r="AM2168">
            <v>0</v>
          </cell>
        </row>
        <row r="2169">
          <cell r="AM2169">
            <v>0</v>
          </cell>
        </row>
        <row r="2170">
          <cell r="B2170" t="str">
            <v>4812A2272</v>
          </cell>
          <cell r="AM2170">
            <v>0</v>
          </cell>
        </row>
        <row r="2171">
          <cell r="B2171" t="str">
            <v>4812A2272</v>
          </cell>
          <cell r="AM2171">
            <v>0</v>
          </cell>
        </row>
        <row r="2172">
          <cell r="B2172" t="str">
            <v>4812A2272</v>
          </cell>
          <cell r="AM2172">
            <v>0</v>
          </cell>
        </row>
        <row r="2173">
          <cell r="B2173" t="str">
            <v>4812A2272</v>
          </cell>
          <cell r="AM2173">
            <v>0</v>
          </cell>
        </row>
        <row r="2174">
          <cell r="B2174" t="str">
            <v>4812A2272</v>
          </cell>
          <cell r="AM2174">
            <v>0</v>
          </cell>
        </row>
        <row r="2175">
          <cell r="B2175" t="str">
            <v>4812A2272</v>
          </cell>
          <cell r="AM2175">
            <v>0</v>
          </cell>
        </row>
        <row r="2176">
          <cell r="B2176" t="str">
            <v>4812A2272</v>
          </cell>
          <cell r="AM2176">
            <v>0</v>
          </cell>
        </row>
        <row r="2177">
          <cell r="B2177" t="str">
            <v>4812A2272</v>
          </cell>
          <cell r="AM2177">
            <v>0</v>
          </cell>
        </row>
        <row r="2178">
          <cell r="B2178" t="str">
            <v>4812A2272</v>
          </cell>
          <cell r="AM2178">
            <v>0</v>
          </cell>
        </row>
        <row r="2179">
          <cell r="B2179" t="str">
            <v>4812A2272</v>
          </cell>
          <cell r="AM2179">
            <v>0</v>
          </cell>
        </row>
        <row r="2180">
          <cell r="B2180" t="str">
            <v>4812A2272</v>
          </cell>
          <cell r="AM2180">
            <v>0</v>
          </cell>
        </row>
        <row r="2181">
          <cell r="B2181" t="str">
            <v>4812A2272</v>
          </cell>
          <cell r="AM2181">
            <v>0</v>
          </cell>
        </row>
        <row r="2182">
          <cell r="B2182" t="str">
            <v>4812A2272</v>
          </cell>
          <cell r="AM2182">
            <v>0</v>
          </cell>
        </row>
        <row r="2183">
          <cell r="B2183" t="str">
            <v>4812A2272</v>
          </cell>
          <cell r="AM2183">
            <v>0</v>
          </cell>
        </row>
        <row r="2184">
          <cell r="AM2184">
            <v>0</v>
          </cell>
        </row>
        <row r="2185">
          <cell r="AM2185">
            <v>0</v>
          </cell>
        </row>
        <row r="2186">
          <cell r="B2186" t="str">
            <v>4812A2280</v>
          </cell>
          <cell r="AM2186">
            <v>1</v>
          </cell>
        </row>
        <row r="2187">
          <cell r="B2187" t="str">
            <v>4812A2280</v>
          </cell>
          <cell r="AM2187">
            <v>1</v>
          </cell>
        </row>
        <row r="2188">
          <cell r="AM2188">
            <v>0</v>
          </cell>
        </row>
        <row r="2189">
          <cell r="AM2189">
            <v>0</v>
          </cell>
        </row>
        <row r="2190">
          <cell r="B2190" t="str">
            <v>4812A2298</v>
          </cell>
          <cell r="AM2190">
            <v>1</v>
          </cell>
        </row>
        <row r="2191">
          <cell r="B2191" t="str">
            <v>4812A2298</v>
          </cell>
          <cell r="AM2191">
            <v>1</v>
          </cell>
        </row>
        <row r="2192">
          <cell r="AM2192">
            <v>0</v>
          </cell>
        </row>
        <row r="2193">
          <cell r="AM2193">
            <v>0</v>
          </cell>
        </row>
        <row r="2194">
          <cell r="B2194" t="str">
            <v>4812A2306</v>
          </cell>
          <cell r="AM2194">
            <v>1.0000000000000002</v>
          </cell>
        </row>
        <row r="2195">
          <cell r="B2195" t="str">
            <v>4812A2306</v>
          </cell>
          <cell r="AM2195">
            <v>1.0000000000000002</v>
          </cell>
        </row>
        <row r="2196">
          <cell r="B2196" t="str">
            <v>4812A2306</v>
          </cell>
          <cell r="AM2196">
            <v>1</v>
          </cell>
        </row>
        <row r="2197">
          <cell r="B2197" t="str">
            <v>4812A2306</v>
          </cell>
          <cell r="AM2197">
            <v>1</v>
          </cell>
        </row>
        <row r="2198">
          <cell r="AM2198">
            <v>0</v>
          </cell>
        </row>
        <row r="2199">
          <cell r="AM2199">
            <v>0</v>
          </cell>
        </row>
        <row r="2200">
          <cell r="B2200" t="str">
            <v>4812A2314</v>
          </cell>
          <cell r="AM2200">
            <v>1</v>
          </cell>
        </row>
        <row r="2201">
          <cell r="B2201" t="str">
            <v>4812A2314</v>
          </cell>
          <cell r="AM2201">
            <v>1</v>
          </cell>
        </row>
        <row r="2202">
          <cell r="AM2202">
            <v>0</v>
          </cell>
        </row>
        <row r="2203">
          <cell r="AM2203">
            <v>0</v>
          </cell>
        </row>
        <row r="2204">
          <cell r="B2204" t="str">
            <v>4812A2389</v>
          </cell>
          <cell r="AM2204">
            <v>1</v>
          </cell>
        </row>
        <row r="2205">
          <cell r="B2205" t="str">
            <v>4812A2389</v>
          </cell>
          <cell r="AM2205">
            <v>1</v>
          </cell>
        </row>
        <row r="2206">
          <cell r="AM2206">
            <v>0</v>
          </cell>
        </row>
        <row r="2207">
          <cell r="AM2207">
            <v>0</v>
          </cell>
        </row>
        <row r="2208">
          <cell r="B2208" t="str">
            <v>4812A2397</v>
          </cell>
          <cell r="AM2208">
            <v>0.99999999999999978</v>
          </cell>
        </row>
        <row r="2209">
          <cell r="B2209" t="str">
            <v>4812A2397</v>
          </cell>
          <cell r="AM2209">
            <v>0.99999999999999978</v>
          </cell>
        </row>
        <row r="2210">
          <cell r="AM2210">
            <v>0</v>
          </cell>
        </row>
        <row r="2211">
          <cell r="AM2211">
            <v>0</v>
          </cell>
        </row>
        <row r="2212">
          <cell r="B2212" t="str">
            <v>4812A2405</v>
          </cell>
          <cell r="AM2212">
            <v>0.99999999999999989</v>
          </cell>
        </row>
        <row r="2213">
          <cell r="B2213" t="str">
            <v>4812A2405</v>
          </cell>
          <cell r="AM2213">
            <v>0.99999999999999989</v>
          </cell>
        </row>
        <row r="2214">
          <cell r="AM2214">
            <v>0</v>
          </cell>
        </row>
        <row r="2215">
          <cell r="AM2215">
            <v>0</v>
          </cell>
        </row>
        <row r="2216">
          <cell r="B2216" t="str">
            <v>4812A2413</v>
          </cell>
          <cell r="AM2216">
            <v>1.0000000000000002</v>
          </cell>
        </row>
        <row r="2217">
          <cell r="B2217" t="str">
            <v>4812A2413</v>
          </cell>
          <cell r="AM2217">
            <v>1.0000000000000002</v>
          </cell>
        </row>
        <row r="2218">
          <cell r="AM2218">
            <v>0</v>
          </cell>
        </row>
        <row r="2219">
          <cell r="AM2219">
            <v>0</v>
          </cell>
        </row>
        <row r="2220">
          <cell r="B2220" t="str">
            <v>4812A2439</v>
          </cell>
          <cell r="AM2220">
            <v>0</v>
          </cell>
        </row>
        <row r="2221">
          <cell r="B2221" t="str">
            <v>4812A2439</v>
          </cell>
          <cell r="AM2221">
            <v>0</v>
          </cell>
        </row>
        <row r="2222">
          <cell r="B2222" t="str">
            <v>4812A2439</v>
          </cell>
          <cell r="AM2222">
            <v>0</v>
          </cell>
        </row>
        <row r="2223">
          <cell r="B2223" t="str">
            <v>4812A2439</v>
          </cell>
          <cell r="AM2223">
            <v>0</v>
          </cell>
        </row>
        <row r="2224">
          <cell r="AM2224">
            <v>0</v>
          </cell>
        </row>
        <row r="2225">
          <cell r="AM2225">
            <v>0</v>
          </cell>
        </row>
        <row r="2226">
          <cell r="B2226" t="str">
            <v>4812A2447</v>
          </cell>
          <cell r="AM2226">
            <v>0</v>
          </cell>
        </row>
        <row r="2227">
          <cell r="B2227" t="str">
            <v>4812A2447</v>
          </cell>
          <cell r="AM2227">
            <v>0</v>
          </cell>
        </row>
        <row r="2228">
          <cell r="B2228" t="str">
            <v>4812A2447</v>
          </cell>
          <cell r="AM2228">
            <v>0</v>
          </cell>
        </row>
        <row r="2229">
          <cell r="B2229" t="str">
            <v>4812A2447</v>
          </cell>
          <cell r="AM2229">
            <v>0</v>
          </cell>
        </row>
        <row r="2230">
          <cell r="AM2230">
            <v>0</v>
          </cell>
        </row>
        <row r="2231">
          <cell r="AM2231">
            <v>0</v>
          </cell>
        </row>
        <row r="2232">
          <cell r="B2232" t="str">
            <v>4812A2454</v>
          </cell>
          <cell r="AM2232">
            <v>0</v>
          </cell>
        </row>
        <row r="2233">
          <cell r="B2233" t="str">
            <v>4812A2454</v>
          </cell>
          <cell r="AM2233">
            <v>0</v>
          </cell>
        </row>
        <row r="2234">
          <cell r="B2234" t="str">
            <v>4812A2454</v>
          </cell>
          <cell r="AM2234">
            <v>0</v>
          </cell>
        </row>
        <row r="2235">
          <cell r="B2235" t="str">
            <v>4812A2454</v>
          </cell>
          <cell r="AM2235">
            <v>0</v>
          </cell>
        </row>
        <row r="2236">
          <cell r="AM2236">
            <v>0</v>
          </cell>
        </row>
        <row r="2237">
          <cell r="AM2237">
            <v>0</v>
          </cell>
        </row>
        <row r="2238">
          <cell r="B2238" t="str">
            <v>4812A2462</v>
          </cell>
          <cell r="AM2238">
            <v>0</v>
          </cell>
        </row>
        <row r="2239">
          <cell r="B2239" t="str">
            <v>4812A2462</v>
          </cell>
          <cell r="AM2239">
            <v>0</v>
          </cell>
        </row>
        <row r="2240">
          <cell r="B2240" t="str">
            <v>4812A2462</v>
          </cell>
          <cell r="AM2240">
            <v>0</v>
          </cell>
        </row>
        <row r="2241">
          <cell r="B2241" t="str">
            <v>4812A2462</v>
          </cell>
          <cell r="AM2241">
            <v>0</v>
          </cell>
        </row>
        <row r="2242">
          <cell r="B2242" t="str">
            <v>4812A2462</v>
          </cell>
          <cell r="AM2242">
            <v>0</v>
          </cell>
        </row>
        <row r="2243">
          <cell r="B2243" t="str">
            <v>4812A2462</v>
          </cell>
          <cell r="AM2243">
            <v>0</v>
          </cell>
        </row>
        <row r="2244">
          <cell r="B2244" t="str">
            <v>4812A2462</v>
          </cell>
          <cell r="AM2244">
            <v>0</v>
          </cell>
        </row>
        <row r="2245">
          <cell r="B2245" t="str">
            <v>4812A2462</v>
          </cell>
          <cell r="AM2245">
            <v>0</v>
          </cell>
        </row>
        <row r="2246">
          <cell r="B2246" t="str">
            <v>4812A2462</v>
          </cell>
          <cell r="AM2246">
            <v>0</v>
          </cell>
        </row>
        <row r="2247">
          <cell r="B2247" t="str">
            <v>4812A2462</v>
          </cell>
          <cell r="AM2247">
            <v>0</v>
          </cell>
        </row>
        <row r="2248">
          <cell r="B2248" t="str">
            <v>4812A2462</v>
          </cell>
          <cell r="AM2248">
            <v>0</v>
          </cell>
        </row>
        <row r="2249">
          <cell r="B2249" t="str">
            <v>4812A2462</v>
          </cell>
          <cell r="AM2249">
            <v>0</v>
          </cell>
        </row>
        <row r="2250">
          <cell r="B2250" t="str">
            <v>4812A2462</v>
          </cell>
          <cell r="AM2250">
            <v>0</v>
          </cell>
        </row>
        <row r="2251">
          <cell r="AM2251">
            <v>0</v>
          </cell>
        </row>
        <row r="2252">
          <cell r="AM2252">
            <v>0</v>
          </cell>
        </row>
        <row r="2253">
          <cell r="B2253" t="str">
            <v>4812A2470</v>
          </cell>
          <cell r="AM2253">
            <v>0</v>
          </cell>
        </row>
        <row r="2254">
          <cell r="B2254" t="str">
            <v>4812A2470</v>
          </cell>
          <cell r="AM2254">
            <v>0</v>
          </cell>
        </row>
        <row r="2255">
          <cell r="B2255" t="str">
            <v>4812A2470</v>
          </cell>
          <cell r="AM2255">
            <v>0</v>
          </cell>
        </row>
        <row r="2256">
          <cell r="B2256" t="str">
            <v>4812A2470</v>
          </cell>
          <cell r="AM2256">
            <v>0</v>
          </cell>
        </row>
        <row r="2257">
          <cell r="B2257" t="str">
            <v>4812A2470</v>
          </cell>
          <cell r="AM2257">
            <v>0</v>
          </cell>
        </row>
        <row r="2258">
          <cell r="B2258" t="str">
            <v>4812A2470</v>
          </cell>
          <cell r="AM2258">
            <v>0</v>
          </cell>
        </row>
        <row r="2259">
          <cell r="B2259" t="str">
            <v>4812A2470</v>
          </cell>
          <cell r="AM2259">
            <v>0</v>
          </cell>
        </row>
        <row r="2260">
          <cell r="B2260" t="str">
            <v>4812A2470</v>
          </cell>
          <cell r="AM2260">
            <v>0</v>
          </cell>
        </row>
        <row r="2261">
          <cell r="B2261" t="str">
            <v>4812A2470</v>
          </cell>
          <cell r="AM2261">
            <v>0</v>
          </cell>
        </row>
        <row r="2262">
          <cell r="B2262" t="str">
            <v>4812A2470</v>
          </cell>
          <cell r="AM2262">
            <v>0</v>
          </cell>
        </row>
        <row r="2263">
          <cell r="B2263" t="str">
            <v>4812A2470</v>
          </cell>
          <cell r="AM2263">
            <v>0</v>
          </cell>
        </row>
        <row r="2264">
          <cell r="B2264" t="str">
            <v>4812A2470</v>
          </cell>
          <cell r="AM2264">
            <v>0</v>
          </cell>
        </row>
        <row r="2265">
          <cell r="B2265" t="str">
            <v>4812A2470</v>
          </cell>
          <cell r="AM2265">
            <v>0</v>
          </cell>
        </row>
        <row r="2266">
          <cell r="AM2266">
            <v>0</v>
          </cell>
        </row>
        <row r="2267">
          <cell r="AM2267">
            <v>0</v>
          </cell>
        </row>
        <row r="2268">
          <cell r="B2268" t="str">
            <v>4812A2488</v>
          </cell>
          <cell r="AM2268">
            <v>0</v>
          </cell>
        </row>
        <row r="2269">
          <cell r="B2269" t="str">
            <v>4812A2488</v>
          </cell>
          <cell r="AM2269">
            <v>0</v>
          </cell>
        </row>
        <row r="2270">
          <cell r="B2270" t="str">
            <v>4812A2488</v>
          </cell>
          <cell r="AM2270">
            <v>0</v>
          </cell>
        </row>
        <row r="2271">
          <cell r="B2271" t="str">
            <v>4812A2488</v>
          </cell>
          <cell r="AM2271">
            <v>0</v>
          </cell>
        </row>
        <row r="2272">
          <cell r="B2272" t="str">
            <v>4812A2488</v>
          </cell>
          <cell r="AM2272">
            <v>0</v>
          </cell>
        </row>
        <row r="2273">
          <cell r="B2273" t="str">
            <v>4812A2488</v>
          </cell>
          <cell r="AM2273">
            <v>0</v>
          </cell>
        </row>
        <row r="2274">
          <cell r="B2274" t="str">
            <v>4812A2488</v>
          </cell>
          <cell r="AM2274">
            <v>0</v>
          </cell>
        </row>
        <row r="2275">
          <cell r="B2275" t="str">
            <v>4812A2488</v>
          </cell>
          <cell r="AM2275">
            <v>0</v>
          </cell>
        </row>
        <row r="2276">
          <cell r="B2276" t="str">
            <v>4812A2488</v>
          </cell>
          <cell r="AM2276">
            <v>0</v>
          </cell>
        </row>
        <row r="2277">
          <cell r="B2277" t="str">
            <v>4812A2488</v>
          </cell>
          <cell r="AM2277">
            <v>0</v>
          </cell>
        </row>
        <row r="2278">
          <cell r="B2278" t="str">
            <v>4812A2488</v>
          </cell>
          <cell r="AM2278">
            <v>0</v>
          </cell>
        </row>
        <row r="2279">
          <cell r="B2279" t="str">
            <v>4812A2488</v>
          </cell>
          <cell r="AM2279">
            <v>0</v>
          </cell>
        </row>
        <row r="2280">
          <cell r="B2280" t="str">
            <v>4812A2488</v>
          </cell>
          <cell r="AM2280">
            <v>0</v>
          </cell>
        </row>
        <row r="2281">
          <cell r="AM2281">
            <v>0</v>
          </cell>
        </row>
        <row r="2282">
          <cell r="AM2282">
            <v>0</v>
          </cell>
        </row>
        <row r="2283">
          <cell r="B2283" t="str">
            <v>4812A2496</v>
          </cell>
          <cell r="AM2283">
            <v>0</v>
          </cell>
        </row>
        <row r="2284">
          <cell r="B2284" t="str">
            <v>4812A2496</v>
          </cell>
          <cell r="AM2284">
            <v>0</v>
          </cell>
        </row>
        <row r="2285">
          <cell r="B2285" t="str">
            <v>4812A2496</v>
          </cell>
          <cell r="AM2285">
            <v>0</v>
          </cell>
        </row>
        <row r="2286">
          <cell r="B2286" t="str">
            <v>4812A2496</v>
          </cell>
          <cell r="AM2286">
            <v>0</v>
          </cell>
        </row>
        <row r="2287">
          <cell r="B2287" t="str">
            <v>4812A2496</v>
          </cell>
          <cell r="AM2287">
            <v>0</v>
          </cell>
        </row>
        <row r="2288">
          <cell r="B2288" t="str">
            <v>4812A2496</v>
          </cell>
          <cell r="AM2288">
            <v>0</v>
          </cell>
        </row>
        <row r="2289">
          <cell r="B2289" t="str">
            <v>4812A2496</v>
          </cell>
          <cell r="AM2289">
            <v>0</v>
          </cell>
        </row>
        <row r="2290">
          <cell r="B2290" t="str">
            <v>4812A2496</v>
          </cell>
          <cell r="AM2290">
            <v>0</v>
          </cell>
        </row>
        <row r="2291">
          <cell r="B2291" t="str">
            <v>4812A2496</v>
          </cell>
          <cell r="AM2291">
            <v>0</v>
          </cell>
        </row>
        <row r="2292">
          <cell r="B2292" t="str">
            <v>4812A2496</v>
          </cell>
          <cell r="AM2292">
            <v>0</v>
          </cell>
        </row>
        <row r="2293">
          <cell r="B2293" t="str">
            <v>4812A2496</v>
          </cell>
          <cell r="AM2293">
            <v>0</v>
          </cell>
        </row>
        <row r="2294">
          <cell r="B2294" t="str">
            <v>4812A2496</v>
          </cell>
          <cell r="AM2294">
            <v>0</v>
          </cell>
        </row>
        <row r="2295">
          <cell r="B2295" t="str">
            <v>4812A2496</v>
          </cell>
          <cell r="AM2295">
            <v>0</v>
          </cell>
        </row>
        <row r="2296">
          <cell r="AM2296">
            <v>0</v>
          </cell>
        </row>
        <row r="2297">
          <cell r="AM2297">
            <v>0</v>
          </cell>
        </row>
        <row r="2298">
          <cell r="B2298" t="str">
            <v>4812A2504</v>
          </cell>
          <cell r="AM2298">
            <v>0</v>
          </cell>
        </row>
        <row r="2299">
          <cell r="B2299" t="str">
            <v>4812A2504</v>
          </cell>
          <cell r="AM2299">
            <v>0</v>
          </cell>
        </row>
        <row r="2300">
          <cell r="B2300" t="str">
            <v>4812A2504</v>
          </cell>
          <cell r="AM2300">
            <v>0</v>
          </cell>
        </row>
        <row r="2301">
          <cell r="B2301" t="str">
            <v>4812A2504</v>
          </cell>
          <cell r="AM2301">
            <v>0</v>
          </cell>
        </row>
        <row r="2302">
          <cell r="B2302" t="str">
            <v>4812A2504</v>
          </cell>
          <cell r="AM2302">
            <v>0</v>
          </cell>
        </row>
        <row r="2303">
          <cell r="B2303" t="str">
            <v>4812A2504</v>
          </cell>
          <cell r="AM2303">
            <v>0</v>
          </cell>
        </row>
        <row r="2304">
          <cell r="B2304" t="str">
            <v>4812A2504</v>
          </cell>
          <cell r="AM2304">
            <v>0</v>
          </cell>
        </row>
        <row r="2305">
          <cell r="B2305" t="str">
            <v>4812A2504</v>
          </cell>
          <cell r="AM2305">
            <v>0</v>
          </cell>
        </row>
        <row r="2306">
          <cell r="B2306" t="str">
            <v>4812A2504</v>
          </cell>
          <cell r="AM2306">
            <v>0</v>
          </cell>
        </row>
        <row r="2307">
          <cell r="B2307" t="str">
            <v>4812A2504</v>
          </cell>
          <cell r="AM2307">
            <v>0</v>
          </cell>
        </row>
        <row r="2308">
          <cell r="B2308" t="str">
            <v>4812A2504</v>
          </cell>
          <cell r="AM2308">
            <v>0</v>
          </cell>
        </row>
        <row r="2309">
          <cell r="B2309" t="str">
            <v>4812A2504</v>
          </cell>
          <cell r="AM2309">
            <v>0</v>
          </cell>
        </row>
        <row r="2310">
          <cell r="AM2310">
            <v>0</v>
          </cell>
        </row>
        <row r="2311">
          <cell r="AM2311">
            <v>0</v>
          </cell>
        </row>
        <row r="2312">
          <cell r="B2312" t="str">
            <v>4812A2512</v>
          </cell>
          <cell r="AM2312">
            <v>0</v>
          </cell>
        </row>
        <row r="2313">
          <cell r="B2313" t="str">
            <v>4812A2512</v>
          </cell>
          <cell r="AM2313">
            <v>0</v>
          </cell>
        </row>
        <row r="2314">
          <cell r="B2314" t="str">
            <v>4812A2512</v>
          </cell>
          <cell r="AM2314">
            <v>0</v>
          </cell>
        </row>
        <row r="2315">
          <cell r="B2315" t="str">
            <v>4812A2512</v>
          </cell>
          <cell r="AM2315">
            <v>0</v>
          </cell>
        </row>
        <row r="2316">
          <cell r="B2316" t="str">
            <v>4812A2512</v>
          </cell>
          <cell r="AM2316">
            <v>0</v>
          </cell>
        </row>
        <row r="2317">
          <cell r="B2317" t="str">
            <v>4812A2512</v>
          </cell>
          <cell r="AM2317">
            <v>0</v>
          </cell>
        </row>
        <row r="2318">
          <cell r="B2318" t="str">
            <v>4812A2512</v>
          </cell>
          <cell r="AM2318">
            <v>0</v>
          </cell>
        </row>
        <row r="2319">
          <cell r="B2319" t="str">
            <v>4812A2512</v>
          </cell>
          <cell r="AM2319">
            <v>0</v>
          </cell>
        </row>
        <row r="2320">
          <cell r="B2320" t="str">
            <v>4812A2512</v>
          </cell>
          <cell r="AM2320">
            <v>0</v>
          </cell>
        </row>
        <row r="2321">
          <cell r="B2321" t="str">
            <v>4812A2512</v>
          </cell>
          <cell r="AM2321">
            <v>0</v>
          </cell>
        </row>
        <row r="2322">
          <cell r="B2322" t="str">
            <v>4812A2512</v>
          </cell>
          <cell r="AM2322">
            <v>0</v>
          </cell>
        </row>
        <row r="2323">
          <cell r="B2323" t="str">
            <v>4812A2512</v>
          </cell>
          <cell r="AM2323">
            <v>0</v>
          </cell>
        </row>
        <row r="2324">
          <cell r="AM2324">
            <v>0</v>
          </cell>
        </row>
        <row r="2325">
          <cell r="AM2325">
            <v>0</v>
          </cell>
        </row>
        <row r="2326">
          <cell r="B2326" t="str">
            <v>4812A2520</v>
          </cell>
          <cell r="AM2326">
            <v>0</v>
          </cell>
        </row>
        <row r="2327">
          <cell r="B2327" t="str">
            <v>4812A2520</v>
          </cell>
          <cell r="AM2327">
            <v>0</v>
          </cell>
        </row>
        <row r="2328">
          <cell r="B2328" t="str">
            <v>4812A2520</v>
          </cell>
          <cell r="AM2328">
            <v>0</v>
          </cell>
        </row>
        <row r="2329">
          <cell r="B2329" t="str">
            <v>4812A2520</v>
          </cell>
          <cell r="AM2329">
            <v>0</v>
          </cell>
        </row>
        <row r="2330">
          <cell r="B2330" t="str">
            <v>4812A2520</v>
          </cell>
          <cell r="AM2330">
            <v>0</v>
          </cell>
        </row>
        <row r="2331">
          <cell r="B2331" t="str">
            <v>4812A2520</v>
          </cell>
          <cell r="AM2331">
            <v>0</v>
          </cell>
        </row>
        <row r="2332">
          <cell r="B2332" t="str">
            <v>4812A2520</v>
          </cell>
          <cell r="AM2332">
            <v>0</v>
          </cell>
        </row>
        <row r="2333">
          <cell r="B2333" t="str">
            <v>4812A2520</v>
          </cell>
          <cell r="AM2333">
            <v>0</v>
          </cell>
        </row>
        <row r="2334">
          <cell r="B2334" t="str">
            <v>4812A2520</v>
          </cell>
          <cell r="AM2334">
            <v>0</v>
          </cell>
        </row>
        <row r="2335">
          <cell r="B2335" t="str">
            <v>4812A2520</v>
          </cell>
          <cell r="AM2335">
            <v>0</v>
          </cell>
        </row>
        <row r="2336">
          <cell r="B2336" t="str">
            <v>4812A2520</v>
          </cell>
          <cell r="AM2336">
            <v>0</v>
          </cell>
        </row>
        <row r="2337">
          <cell r="B2337" t="str">
            <v>4812A2520</v>
          </cell>
          <cell r="AM2337">
            <v>0</v>
          </cell>
        </row>
        <row r="2338">
          <cell r="AM2338">
            <v>0</v>
          </cell>
        </row>
        <row r="2339">
          <cell r="AM2339">
            <v>0</v>
          </cell>
        </row>
        <row r="2340">
          <cell r="B2340" t="str">
            <v>4812A2538</v>
          </cell>
          <cell r="AM2340">
            <v>0</v>
          </cell>
        </row>
        <row r="2341">
          <cell r="B2341" t="str">
            <v>4812A2538</v>
          </cell>
          <cell r="AM2341">
            <v>0</v>
          </cell>
        </row>
        <row r="2342">
          <cell r="B2342" t="str">
            <v>4812A2538</v>
          </cell>
          <cell r="AM2342">
            <v>0</v>
          </cell>
        </row>
        <row r="2343">
          <cell r="B2343" t="str">
            <v>4812A2538</v>
          </cell>
          <cell r="AM2343">
            <v>0</v>
          </cell>
        </row>
        <row r="2344">
          <cell r="B2344" t="str">
            <v>4812A2538</v>
          </cell>
          <cell r="AM2344">
            <v>0</v>
          </cell>
        </row>
        <row r="2345">
          <cell r="B2345" t="str">
            <v>4812A2538</v>
          </cell>
          <cell r="AM2345">
            <v>0</v>
          </cell>
        </row>
        <row r="2346">
          <cell r="B2346" t="str">
            <v>4812A2538</v>
          </cell>
          <cell r="AM2346">
            <v>0</v>
          </cell>
        </row>
        <row r="2347">
          <cell r="B2347" t="str">
            <v>4812A2538</v>
          </cell>
          <cell r="AM2347">
            <v>0</v>
          </cell>
        </row>
        <row r="2348">
          <cell r="B2348" t="str">
            <v>4812A2538</v>
          </cell>
          <cell r="AM2348">
            <v>0</v>
          </cell>
        </row>
        <row r="2349">
          <cell r="B2349" t="str">
            <v>4812A2538</v>
          </cell>
          <cell r="AM2349">
            <v>0</v>
          </cell>
        </row>
        <row r="2350">
          <cell r="B2350" t="str">
            <v>4812A2538</v>
          </cell>
          <cell r="AM2350">
            <v>0</v>
          </cell>
        </row>
        <row r="2351">
          <cell r="B2351" t="str">
            <v>4812A2538</v>
          </cell>
          <cell r="AM2351">
            <v>0</v>
          </cell>
        </row>
        <row r="2352">
          <cell r="AM2352">
            <v>0</v>
          </cell>
        </row>
        <row r="2353">
          <cell r="AM2353">
            <v>0</v>
          </cell>
        </row>
        <row r="2354">
          <cell r="B2354" t="str">
            <v>4812A2546</v>
          </cell>
          <cell r="AM2354">
            <v>0</v>
          </cell>
        </row>
        <row r="2355">
          <cell r="B2355" t="str">
            <v>4812A2546</v>
          </cell>
          <cell r="AM2355">
            <v>0</v>
          </cell>
        </row>
        <row r="2356">
          <cell r="B2356" t="str">
            <v>4812A2546</v>
          </cell>
          <cell r="AM2356">
            <v>0</v>
          </cell>
        </row>
        <row r="2357">
          <cell r="B2357" t="str">
            <v>4812A2546</v>
          </cell>
          <cell r="AM2357">
            <v>0</v>
          </cell>
        </row>
        <row r="2358">
          <cell r="B2358" t="str">
            <v>4812A2546</v>
          </cell>
          <cell r="AM2358">
            <v>0</v>
          </cell>
        </row>
        <row r="2359">
          <cell r="B2359" t="str">
            <v>4812A2546</v>
          </cell>
          <cell r="AM2359">
            <v>0</v>
          </cell>
        </row>
        <row r="2360">
          <cell r="B2360" t="str">
            <v>4812A2546</v>
          </cell>
          <cell r="AM2360">
            <v>0</v>
          </cell>
        </row>
        <row r="2361">
          <cell r="B2361" t="str">
            <v>4812A2546</v>
          </cell>
          <cell r="AM2361">
            <v>0</v>
          </cell>
        </row>
        <row r="2362">
          <cell r="B2362" t="str">
            <v>4812A2546</v>
          </cell>
          <cell r="AM2362">
            <v>0</v>
          </cell>
        </row>
        <row r="2363">
          <cell r="B2363" t="str">
            <v>4812A2546</v>
          </cell>
          <cell r="AM2363">
            <v>0</v>
          </cell>
        </row>
        <row r="2364">
          <cell r="B2364" t="str">
            <v>4812A2546</v>
          </cell>
          <cell r="AM2364">
            <v>0</v>
          </cell>
        </row>
        <row r="2365">
          <cell r="B2365" t="str">
            <v>4812A2546</v>
          </cell>
          <cell r="AM2365">
            <v>0</v>
          </cell>
        </row>
        <row r="2366">
          <cell r="AM2366">
            <v>0</v>
          </cell>
        </row>
        <row r="2367">
          <cell r="AM2367">
            <v>0</v>
          </cell>
        </row>
        <row r="2368">
          <cell r="B2368" t="str">
            <v>4812A2587</v>
          </cell>
          <cell r="AM2368">
            <v>1</v>
          </cell>
        </row>
        <row r="2369">
          <cell r="B2369" t="str">
            <v>4812A2587</v>
          </cell>
          <cell r="AM2369">
            <v>1</v>
          </cell>
        </row>
        <row r="2370">
          <cell r="AM2370">
            <v>0</v>
          </cell>
        </row>
        <row r="2371">
          <cell r="AM2371">
            <v>0</v>
          </cell>
        </row>
        <row r="2372">
          <cell r="B2372" t="str">
            <v>4812A2595</v>
          </cell>
          <cell r="AM2372">
            <v>1</v>
          </cell>
        </row>
        <row r="2373">
          <cell r="B2373" t="str">
            <v>4812A2595</v>
          </cell>
          <cell r="AM2373">
            <v>1</v>
          </cell>
        </row>
        <row r="2374">
          <cell r="AM2374">
            <v>0</v>
          </cell>
        </row>
        <row r="2375">
          <cell r="AM2375">
            <v>0</v>
          </cell>
        </row>
        <row r="2376">
          <cell r="B2376" t="str">
            <v>4812A2603</v>
          </cell>
          <cell r="AM2376">
            <v>0</v>
          </cell>
        </row>
        <row r="2377">
          <cell r="B2377" t="str">
            <v>4812A2603</v>
          </cell>
          <cell r="AM2377">
            <v>0</v>
          </cell>
        </row>
        <row r="2378">
          <cell r="B2378" t="str">
            <v>4812A2603</v>
          </cell>
          <cell r="AM2378">
            <v>0</v>
          </cell>
        </row>
        <row r="2379">
          <cell r="B2379" t="str">
            <v>4812A2603</v>
          </cell>
          <cell r="AM2379">
            <v>0</v>
          </cell>
        </row>
        <row r="2380">
          <cell r="B2380" t="str">
            <v>4812A2603</v>
          </cell>
          <cell r="AM2380">
            <v>0</v>
          </cell>
        </row>
        <row r="2381">
          <cell r="B2381" t="str">
            <v>4812A2603</v>
          </cell>
          <cell r="AM2381">
            <v>0</v>
          </cell>
        </row>
        <row r="2382">
          <cell r="B2382" t="str">
            <v>4812A2603</v>
          </cell>
          <cell r="AM2382">
            <v>0</v>
          </cell>
        </row>
        <row r="2383">
          <cell r="B2383" t="str">
            <v>4812A2603</v>
          </cell>
          <cell r="AM2383">
            <v>0</v>
          </cell>
        </row>
        <row r="2384">
          <cell r="B2384" t="str">
            <v>4812A2603</v>
          </cell>
          <cell r="AM2384">
            <v>0</v>
          </cell>
        </row>
        <row r="2385">
          <cell r="B2385" t="str">
            <v>4812A2603</v>
          </cell>
          <cell r="AM2385">
            <v>0</v>
          </cell>
        </row>
        <row r="2386">
          <cell r="B2386" t="str">
            <v>4812A2603</v>
          </cell>
          <cell r="AM2386">
            <v>0</v>
          </cell>
        </row>
        <row r="2387">
          <cell r="B2387" t="str">
            <v>4812A2603</v>
          </cell>
          <cell r="AM2387">
            <v>0</v>
          </cell>
        </row>
        <row r="2388">
          <cell r="AM2388">
            <v>0</v>
          </cell>
        </row>
        <row r="2389">
          <cell r="AM2389">
            <v>0</v>
          </cell>
        </row>
        <row r="2390">
          <cell r="B2390" t="str">
            <v>4812A2611</v>
          </cell>
          <cell r="AM2390">
            <v>0.99999999999999989</v>
          </cell>
        </row>
        <row r="2391">
          <cell r="B2391" t="str">
            <v>4812A2611</v>
          </cell>
          <cell r="AM2391">
            <v>0.99999999999999989</v>
          </cell>
        </row>
        <row r="2392">
          <cell r="AM2392">
            <v>0</v>
          </cell>
        </row>
        <row r="2393">
          <cell r="AM2393">
            <v>0</v>
          </cell>
        </row>
        <row r="2394">
          <cell r="B2394" t="str">
            <v>4812A2637</v>
          </cell>
          <cell r="AM2394">
            <v>0.99999999999999989</v>
          </cell>
        </row>
        <row r="2395">
          <cell r="B2395" t="str">
            <v>4812A2637</v>
          </cell>
          <cell r="AM2395">
            <v>0.99999999999999989</v>
          </cell>
        </row>
        <row r="2396">
          <cell r="AM2396">
            <v>0</v>
          </cell>
        </row>
        <row r="2397">
          <cell r="AM2397">
            <v>0</v>
          </cell>
        </row>
        <row r="2398">
          <cell r="B2398" t="str">
            <v>4812A2645</v>
          </cell>
          <cell r="AM2398">
            <v>1</v>
          </cell>
        </row>
        <row r="2399">
          <cell r="AM2399">
            <v>0</v>
          </cell>
        </row>
        <row r="2400">
          <cell r="AM2400">
            <v>0</v>
          </cell>
        </row>
        <row r="2401">
          <cell r="B2401" t="str">
            <v>4812A2660</v>
          </cell>
          <cell r="AM2401">
            <v>1</v>
          </cell>
        </row>
        <row r="2402">
          <cell r="B2402" t="str">
            <v>4812A2660</v>
          </cell>
          <cell r="AM2402">
            <v>1</v>
          </cell>
        </row>
        <row r="2403">
          <cell r="B2403" t="str">
            <v>4812A2660</v>
          </cell>
          <cell r="AM2403">
            <v>1</v>
          </cell>
        </row>
        <row r="2404">
          <cell r="B2404" t="str">
            <v>4812A2660</v>
          </cell>
          <cell r="AM2404">
            <v>1</v>
          </cell>
        </row>
        <row r="2405">
          <cell r="B2405" t="str">
            <v>4812A2660</v>
          </cell>
          <cell r="AM2405">
            <v>1</v>
          </cell>
        </row>
        <row r="2406">
          <cell r="AM2406">
            <v>0</v>
          </cell>
        </row>
        <row r="2407">
          <cell r="AM2407">
            <v>0</v>
          </cell>
        </row>
        <row r="2408">
          <cell r="B2408" t="str">
            <v>4812A2702</v>
          </cell>
          <cell r="AM2408">
            <v>0</v>
          </cell>
        </row>
        <row r="2409">
          <cell r="B2409" t="str">
            <v>4812A2702</v>
          </cell>
          <cell r="AM2409">
            <v>0</v>
          </cell>
        </row>
        <row r="2410">
          <cell r="B2410" t="str">
            <v>4812A2702</v>
          </cell>
          <cell r="AM2410">
            <v>0</v>
          </cell>
        </row>
        <row r="2411">
          <cell r="B2411" t="str">
            <v>4812A2702</v>
          </cell>
          <cell r="AM2411">
            <v>0</v>
          </cell>
        </row>
        <row r="2412">
          <cell r="B2412" t="str">
            <v>4812A2702</v>
          </cell>
          <cell r="AM2412">
            <v>0</v>
          </cell>
        </row>
        <row r="2413">
          <cell r="B2413" t="str">
            <v>4812A2702</v>
          </cell>
          <cell r="AM2413">
            <v>0</v>
          </cell>
        </row>
        <row r="2414">
          <cell r="B2414" t="str">
            <v>4812A2702</v>
          </cell>
          <cell r="AM2414">
            <v>0</v>
          </cell>
        </row>
        <row r="2415">
          <cell r="B2415" t="str">
            <v>4812A2702</v>
          </cell>
          <cell r="AM2415">
            <v>0</v>
          </cell>
        </row>
        <row r="2416">
          <cell r="B2416" t="str">
            <v>4812A2702</v>
          </cell>
          <cell r="AM2416">
            <v>0</v>
          </cell>
        </row>
        <row r="2417">
          <cell r="B2417" t="str">
            <v>4812A2702</v>
          </cell>
          <cell r="AM2417">
            <v>0</v>
          </cell>
        </row>
        <row r="2418">
          <cell r="B2418" t="str">
            <v>4812A2702</v>
          </cell>
          <cell r="AM2418">
            <v>0</v>
          </cell>
        </row>
        <row r="2419">
          <cell r="B2419" t="str">
            <v>4812A2702</v>
          </cell>
          <cell r="AM2419">
            <v>0</v>
          </cell>
        </row>
        <row r="2420">
          <cell r="AM2420">
            <v>0</v>
          </cell>
        </row>
        <row r="2421">
          <cell r="AM2421">
            <v>0</v>
          </cell>
        </row>
        <row r="2422">
          <cell r="B2422" t="str">
            <v>4812A2728</v>
          </cell>
          <cell r="AM2422">
            <v>0</v>
          </cell>
        </row>
        <row r="2423">
          <cell r="B2423" t="str">
            <v>4812A2728</v>
          </cell>
          <cell r="AM2423">
            <v>0</v>
          </cell>
        </row>
        <row r="2424">
          <cell r="B2424" t="str">
            <v>4812A2728</v>
          </cell>
          <cell r="AM2424">
            <v>0</v>
          </cell>
        </row>
        <row r="2425">
          <cell r="B2425" t="str">
            <v>4812A2728</v>
          </cell>
          <cell r="AM2425">
            <v>0</v>
          </cell>
        </row>
        <row r="2426">
          <cell r="B2426" t="str">
            <v>4812A2728</v>
          </cell>
          <cell r="AM2426">
            <v>0</v>
          </cell>
        </row>
        <row r="2427">
          <cell r="B2427" t="str">
            <v>4812A2728</v>
          </cell>
          <cell r="AM2427">
            <v>0</v>
          </cell>
        </row>
        <row r="2428">
          <cell r="B2428" t="str">
            <v>4812A2728</v>
          </cell>
          <cell r="AM2428">
            <v>0</v>
          </cell>
        </row>
        <row r="2429">
          <cell r="B2429" t="str">
            <v>4812A2728</v>
          </cell>
          <cell r="AM2429">
            <v>0</v>
          </cell>
        </row>
        <row r="2430">
          <cell r="B2430" t="str">
            <v>4812A2728</v>
          </cell>
          <cell r="AM2430">
            <v>0</v>
          </cell>
        </row>
        <row r="2431">
          <cell r="B2431" t="str">
            <v>4812A2728</v>
          </cell>
          <cell r="AM2431">
            <v>0</v>
          </cell>
        </row>
        <row r="2432">
          <cell r="B2432" t="str">
            <v>4812A2728</v>
          </cell>
          <cell r="AM2432">
            <v>0</v>
          </cell>
        </row>
        <row r="2433">
          <cell r="B2433" t="str">
            <v>4812A2728</v>
          </cell>
          <cell r="AM2433">
            <v>0</v>
          </cell>
        </row>
        <row r="2434">
          <cell r="B2434" t="str">
            <v>4812A2728</v>
          </cell>
          <cell r="AM2434">
            <v>0</v>
          </cell>
        </row>
        <row r="2435">
          <cell r="AM2435">
            <v>0</v>
          </cell>
        </row>
        <row r="2436">
          <cell r="AM2436">
            <v>0</v>
          </cell>
        </row>
        <row r="2437">
          <cell r="B2437" t="str">
            <v>4812A2736</v>
          </cell>
          <cell r="AM2437">
            <v>0</v>
          </cell>
        </row>
        <row r="2438">
          <cell r="B2438" t="str">
            <v>4812A2736</v>
          </cell>
          <cell r="AM2438">
            <v>0</v>
          </cell>
        </row>
        <row r="2439">
          <cell r="B2439" t="str">
            <v>4812A2736</v>
          </cell>
          <cell r="AM2439">
            <v>0</v>
          </cell>
        </row>
        <row r="2440">
          <cell r="B2440" t="str">
            <v>4812A2736</v>
          </cell>
          <cell r="AM2440">
            <v>0</v>
          </cell>
        </row>
        <row r="2441">
          <cell r="B2441" t="str">
            <v>4812A2736</v>
          </cell>
          <cell r="AM2441">
            <v>0</v>
          </cell>
        </row>
        <row r="2442">
          <cell r="B2442" t="str">
            <v>4812A2736</v>
          </cell>
          <cell r="AM2442">
            <v>0</v>
          </cell>
        </row>
        <row r="2443">
          <cell r="B2443" t="str">
            <v>4812A2736</v>
          </cell>
          <cell r="AM2443">
            <v>0</v>
          </cell>
        </row>
        <row r="2444">
          <cell r="B2444" t="str">
            <v>4812A2736</v>
          </cell>
          <cell r="AM2444">
            <v>0</v>
          </cell>
        </row>
        <row r="2445">
          <cell r="B2445" t="str">
            <v>4812A2736</v>
          </cell>
          <cell r="AM2445">
            <v>0</v>
          </cell>
        </row>
        <row r="2446">
          <cell r="B2446" t="str">
            <v>4812A2736</v>
          </cell>
          <cell r="AM2446">
            <v>0</v>
          </cell>
        </row>
        <row r="2447">
          <cell r="B2447" t="str">
            <v>4812A2736</v>
          </cell>
          <cell r="AM2447">
            <v>0</v>
          </cell>
        </row>
        <row r="2448">
          <cell r="B2448" t="str">
            <v>4812A2736</v>
          </cell>
          <cell r="AM2448">
            <v>0</v>
          </cell>
        </row>
        <row r="2449">
          <cell r="B2449" t="str">
            <v>4812A2736</v>
          </cell>
          <cell r="AM2449">
            <v>0</v>
          </cell>
        </row>
        <row r="2450">
          <cell r="AM2450">
            <v>0</v>
          </cell>
        </row>
        <row r="2451">
          <cell r="AM2451">
            <v>0</v>
          </cell>
        </row>
        <row r="2452">
          <cell r="B2452" t="str">
            <v>4812A2744</v>
          </cell>
          <cell r="AM2452">
            <v>0</v>
          </cell>
        </row>
        <row r="2453">
          <cell r="B2453" t="str">
            <v>4812A2744</v>
          </cell>
          <cell r="AM2453">
            <v>0</v>
          </cell>
        </row>
        <row r="2454">
          <cell r="B2454" t="str">
            <v>4812A2744</v>
          </cell>
          <cell r="AM2454">
            <v>0</v>
          </cell>
        </row>
        <row r="2455">
          <cell r="B2455" t="str">
            <v>4812A2744</v>
          </cell>
          <cell r="AM2455">
            <v>0</v>
          </cell>
        </row>
        <row r="2456">
          <cell r="B2456" t="str">
            <v>4812A2744</v>
          </cell>
          <cell r="AM2456">
            <v>0</v>
          </cell>
        </row>
        <row r="2457">
          <cell r="B2457" t="str">
            <v>4812A2744</v>
          </cell>
          <cell r="AM2457">
            <v>0</v>
          </cell>
        </row>
        <row r="2458">
          <cell r="B2458" t="str">
            <v>4812A2744</v>
          </cell>
          <cell r="AM2458">
            <v>0</v>
          </cell>
        </row>
        <row r="2459">
          <cell r="B2459" t="str">
            <v>4812A2744</v>
          </cell>
          <cell r="AM2459">
            <v>0</v>
          </cell>
        </row>
        <row r="2460">
          <cell r="B2460" t="str">
            <v>4812A2744</v>
          </cell>
          <cell r="AM2460">
            <v>0</v>
          </cell>
        </row>
        <row r="2461">
          <cell r="B2461" t="str">
            <v>4812A2744</v>
          </cell>
          <cell r="AM2461">
            <v>0</v>
          </cell>
        </row>
        <row r="2462">
          <cell r="B2462" t="str">
            <v>4812A2744</v>
          </cell>
          <cell r="AM2462">
            <v>0</v>
          </cell>
        </row>
        <row r="2463">
          <cell r="B2463" t="str">
            <v>4812A2744</v>
          </cell>
          <cell r="AM2463">
            <v>0</v>
          </cell>
        </row>
        <row r="2464">
          <cell r="B2464" t="str">
            <v>4812A2744</v>
          </cell>
          <cell r="AM2464">
            <v>0</v>
          </cell>
        </row>
        <row r="2465">
          <cell r="B2465" t="str">
            <v>4812A2744</v>
          </cell>
          <cell r="AM2465">
            <v>0</v>
          </cell>
        </row>
        <row r="2466">
          <cell r="AM2466">
            <v>0</v>
          </cell>
        </row>
        <row r="2467">
          <cell r="AM2467">
            <v>0</v>
          </cell>
        </row>
        <row r="2468">
          <cell r="B2468" t="str">
            <v>4812A2751</v>
          </cell>
          <cell r="AM2468">
            <v>0</v>
          </cell>
        </row>
        <row r="2469">
          <cell r="B2469" t="str">
            <v>4812A2751</v>
          </cell>
          <cell r="AM2469">
            <v>0</v>
          </cell>
        </row>
        <row r="2470">
          <cell r="B2470" t="str">
            <v>4812A2751</v>
          </cell>
          <cell r="AM2470">
            <v>0</v>
          </cell>
        </row>
        <row r="2471">
          <cell r="B2471" t="str">
            <v>4812A2751</v>
          </cell>
          <cell r="AM2471">
            <v>0</v>
          </cell>
        </row>
        <row r="2472">
          <cell r="B2472" t="str">
            <v>4812A2751</v>
          </cell>
          <cell r="AM2472">
            <v>0</v>
          </cell>
        </row>
        <row r="2473">
          <cell r="B2473" t="str">
            <v>4812A2751</v>
          </cell>
          <cell r="AM2473">
            <v>0</v>
          </cell>
        </row>
        <row r="2474">
          <cell r="B2474" t="str">
            <v>4812A2751</v>
          </cell>
          <cell r="AM2474">
            <v>0</v>
          </cell>
        </row>
        <row r="2475">
          <cell r="B2475" t="str">
            <v>4812A2751</v>
          </cell>
          <cell r="AM2475">
            <v>0</v>
          </cell>
        </row>
        <row r="2476">
          <cell r="B2476" t="str">
            <v>4812A2751</v>
          </cell>
          <cell r="AM2476">
            <v>0</v>
          </cell>
        </row>
        <row r="2477">
          <cell r="B2477" t="str">
            <v>4812A2751</v>
          </cell>
          <cell r="AM2477">
            <v>0</v>
          </cell>
        </row>
        <row r="2478">
          <cell r="B2478" t="str">
            <v>4812A2751</v>
          </cell>
          <cell r="AM2478">
            <v>0</v>
          </cell>
        </row>
        <row r="2479">
          <cell r="B2479" t="str">
            <v>4812A2751</v>
          </cell>
          <cell r="AM2479">
            <v>0</v>
          </cell>
        </row>
        <row r="2480">
          <cell r="B2480" t="str">
            <v>4812A2751</v>
          </cell>
          <cell r="AM2480">
            <v>0</v>
          </cell>
        </row>
        <row r="2481">
          <cell r="AM2481">
            <v>0</v>
          </cell>
        </row>
        <row r="2482">
          <cell r="AM2482">
            <v>0</v>
          </cell>
        </row>
        <row r="2483">
          <cell r="B2483" t="str">
            <v>4812A2769</v>
          </cell>
          <cell r="AM2483">
            <v>0</v>
          </cell>
        </row>
        <row r="2484">
          <cell r="B2484" t="str">
            <v>4812A2769</v>
          </cell>
          <cell r="AM2484">
            <v>0</v>
          </cell>
        </row>
        <row r="2485">
          <cell r="B2485" t="str">
            <v>4812A2769</v>
          </cell>
          <cell r="AM2485">
            <v>0</v>
          </cell>
        </row>
        <row r="2486">
          <cell r="B2486" t="str">
            <v>4812A2769</v>
          </cell>
          <cell r="AM2486">
            <v>0</v>
          </cell>
        </row>
        <row r="2487">
          <cell r="B2487" t="str">
            <v>4812A2769</v>
          </cell>
          <cell r="AM2487">
            <v>0</v>
          </cell>
        </row>
        <row r="2488">
          <cell r="B2488" t="str">
            <v>4812A2769</v>
          </cell>
          <cell r="AM2488">
            <v>0</v>
          </cell>
        </row>
        <row r="2489">
          <cell r="B2489" t="str">
            <v>4812A2769</v>
          </cell>
          <cell r="AM2489">
            <v>0</v>
          </cell>
        </row>
        <row r="2490">
          <cell r="B2490" t="str">
            <v>4812A2769</v>
          </cell>
          <cell r="AM2490">
            <v>0</v>
          </cell>
        </row>
        <row r="2491">
          <cell r="B2491" t="str">
            <v>4812A2769</v>
          </cell>
          <cell r="AM2491">
            <v>0</v>
          </cell>
        </row>
        <row r="2492">
          <cell r="B2492" t="str">
            <v>4812A2769</v>
          </cell>
          <cell r="AM2492">
            <v>0</v>
          </cell>
        </row>
        <row r="2493">
          <cell r="B2493" t="str">
            <v>4812A2769</v>
          </cell>
          <cell r="AM2493">
            <v>0</v>
          </cell>
        </row>
        <row r="2494">
          <cell r="B2494" t="str">
            <v>4812A2769</v>
          </cell>
          <cell r="AM2494">
            <v>0</v>
          </cell>
        </row>
        <row r="2495">
          <cell r="AM2495">
            <v>0</v>
          </cell>
        </row>
        <row r="2496">
          <cell r="AM2496">
            <v>0</v>
          </cell>
        </row>
        <row r="2497">
          <cell r="B2497" t="str">
            <v>4812A2777</v>
          </cell>
          <cell r="AM2497">
            <v>0</v>
          </cell>
        </row>
        <row r="2498">
          <cell r="B2498" t="str">
            <v>4812A2777</v>
          </cell>
          <cell r="AM2498">
            <v>0</v>
          </cell>
        </row>
        <row r="2499">
          <cell r="B2499" t="str">
            <v>4812A2777</v>
          </cell>
          <cell r="AM2499">
            <v>0</v>
          </cell>
        </row>
        <row r="2500">
          <cell r="B2500" t="str">
            <v>4812A2777</v>
          </cell>
          <cell r="AM2500">
            <v>0</v>
          </cell>
        </row>
        <row r="2501">
          <cell r="B2501" t="str">
            <v>4812A2777</v>
          </cell>
          <cell r="AM2501">
            <v>0</v>
          </cell>
        </row>
        <row r="2502">
          <cell r="B2502" t="str">
            <v>4812A2777</v>
          </cell>
          <cell r="AM2502">
            <v>0</v>
          </cell>
        </row>
        <row r="2503">
          <cell r="B2503" t="str">
            <v>4812A2777</v>
          </cell>
          <cell r="AM2503">
            <v>0</v>
          </cell>
        </row>
        <row r="2504">
          <cell r="B2504" t="str">
            <v>4812A2777</v>
          </cell>
          <cell r="AM2504">
            <v>0</v>
          </cell>
        </row>
        <row r="2505">
          <cell r="B2505" t="str">
            <v>4812A2777</v>
          </cell>
          <cell r="AM2505">
            <v>0</v>
          </cell>
        </row>
        <row r="2506">
          <cell r="B2506" t="str">
            <v>4812A2777</v>
          </cell>
          <cell r="AM2506">
            <v>0</v>
          </cell>
        </row>
        <row r="2507">
          <cell r="B2507" t="str">
            <v>4812A2777</v>
          </cell>
          <cell r="AM2507">
            <v>0</v>
          </cell>
        </row>
        <row r="2508">
          <cell r="B2508" t="str">
            <v>4812A2777</v>
          </cell>
          <cell r="AM2508">
            <v>0</v>
          </cell>
        </row>
        <row r="2509">
          <cell r="AM2509">
            <v>0</v>
          </cell>
        </row>
        <row r="2510">
          <cell r="AM2510">
            <v>0</v>
          </cell>
        </row>
        <row r="2511">
          <cell r="B2511" t="str">
            <v>4812A2785</v>
          </cell>
          <cell r="AM2511">
            <v>0</v>
          </cell>
        </row>
        <row r="2512">
          <cell r="B2512" t="str">
            <v>4812A2785</v>
          </cell>
          <cell r="AM2512">
            <v>0</v>
          </cell>
        </row>
        <row r="2513">
          <cell r="B2513" t="str">
            <v>4812A2785</v>
          </cell>
          <cell r="AM2513">
            <v>0</v>
          </cell>
        </row>
        <row r="2514">
          <cell r="B2514" t="str">
            <v>4812A2785</v>
          </cell>
          <cell r="AM2514">
            <v>0</v>
          </cell>
        </row>
        <row r="2515">
          <cell r="B2515" t="str">
            <v>4812A2785</v>
          </cell>
          <cell r="AM2515">
            <v>0</v>
          </cell>
        </row>
        <row r="2516">
          <cell r="B2516" t="str">
            <v>4812A2785</v>
          </cell>
          <cell r="AM2516">
            <v>0</v>
          </cell>
        </row>
        <row r="2517">
          <cell r="B2517" t="str">
            <v>4812A2785</v>
          </cell>
          <cell r="AM2517">
            <v>0</v>
          </cell>
        </row>
        <row r="2518">
          <cell r="B2518" t="str">
            <v>4812A2785</v>
          </cell>
          <cell r="AM2518">
            <v>0</v>
          </cell>
        </row>
        <row r="2519">
          <cell r="B2519" t="str">
            <v>4812A2785</v>
          </cell>
          <cell r="AM2519">
            <v>0</v>
          </cell>
        </row>
        <row r="2520">
          <cell r="B2520" t="str">
            <v>4812A2785</v>
          </cell>
          <cell r="AM2520">
            <v>0</v>
          </cell>
        </row>
        <row r="2521">
          <cell r="B2521" t="str">
            <v>4812A2785</v>
          </cell>
          <cell r="AM2521">
            <v>0</v>
          </cell>
        </row>
        <row r="2522">
          <cell r="B2522" t="str">
            <v>4812A2785</v>
          </cell>
          <cell r="AM2522">
            <v>0</v>
          </cell>
        </row>
        <row r="2523">
          <cell r="AM2523">
            <v>0</v>
          </cell>
        </row>
        <row r="2524">
          <cell r="AM2524">
            <v>0</v>
          </cell>
        </row>
        <row r="2525">
          <cell r="B2525" t="str">
            <v>4812A2793</v>
          </cell>
          <cell r="AM2525">
            <v>0</v>
          </cell>
        </row>
        <row r="2526">
          <cell r="B2526" t="str">
            <v>4812A2793</v>
          </cell>
          <cell r="AM2526">
            <v>0</v>
          </cell>
        </row>
        <row r="2527">
          <cell r="B2527" t="str">
            <v>4812A2793</v>
          </cell>
          <cell r="AM2527">
            <v>0</v>
          </cell>
        </row>
        <row r="2528">
          <cell r="B2528" t="str">
            <v>4812A2793</v>
          </cell>
          <cell r="AM2528">
            <v>0</v>
          </cell>
        </row>
        <row r="2529">
          <cell r="B2529" t="str">
            <v>4812A2793</v>
          </cell>
          <cell r="AM2529">
            <v>0</v>
          </cell>
        </row>
        <row r="2530">
          <cell r="B2530" t="str">
            <v>4812A2793</v>
          </cell>
          <cell r="AM2530">
            <v>0</v>
          </cell>
        </row>
        <row r="2531">
          <cell r="B2531" t="str">
            <v>4812A2793</v>
          </cell>
          <cell r="AM2531">
            <v>0</v>
          </cell>
        </row>
        <row r="2532">
          <cell r="B2532" t="str">
            <v>4812A2793</v>
          </cell>
          <cell r="AM2532">
            <v>0</v>
          </cell>
        </row>
        <row r="2533">
          <cell r="B2533" t="str">
            <v>4812A2793</v>
          </cell>
          <cell r="AM2533">
            <v>0</v>
          </cell>
        </row>
        <row r="2534">
          <cell r="B2534" t="str">
            <v>4812A2793</v>
          </cell>
          <cell r="AM2534">
            <v>0</v>
          </cell>
        </row>
        <row r="2535">
          <cell r="B2535" t="str">
            <v>4812A2793</v>
          </cell>
          <cell r="AM2535">
            <v>0</v>
          </cell>
        </row>
        <row r="2536">
          <cell r="B2536" t="str">
            <v>4812A2793</v>
          </cell>
          <cell r="AM2536">
            <v>0</v>
          </cell>
        </row>
        <row r="2537">
          <cell r="AM2537">
            <v>0</v>
          </cell>
        </row>
        <row r="2538">
          <cell r="AM2538">
            <v>0</v>
          </cell>
        </row>
        <row r="2539">
          <cell r="B2539" t="str">
            <v>4812A2801</v>
          </cell>
          <cell r="AM2539">
            <v>0</v>
          </cell>
        </row>
        <row r="2540">
          <cell r="B2540" t="str">
            <v>4812A2801</v>
          </cell>
          <cell r="AM2540">
            <v>0</v>
          </cell>
        </row>
        <row r="2541">
          <cell r="B2541" t="str">
            <v>4812A2801</v>
          </cell>
          <cell r="AM2541">
            <v>0</v>
          </cell>
        </row>
        <row r="2542">
          <cell r="B2542" t="str">
            <v>4812A2801</v>
          </cell>
          <cell r="AM2542">
            <v>0</v>
          </cell>
        </row>
        <row r="2543">
          <cell r="B2543" t="str">
            <v>4812A2801</v>
          </cell>
          <cell r="AM2543">
            <v>0</v>
          </cell>
        </row>
        <row r="2544">
          <cell r="B2544" t="str">
            <v>4812A2801</v>
          </cell>
          <cell r="AM2544">
            <v>0</v>
          </cell>
        </row>
        <row r="2545">
          <cell r="B2545" t="str">
            <v>4812A2801</v>
          </cell>
          <cell r="AM2545">
            <v>0</v>
          </cell>
        </row>
        <row r="2546">
          <cell r="B2546" t="str">
            <v>4812A2801</v>
          </cell>
          <cell r="AM2546">
            <v>0</v>
          </cell>
        </row>
        <row r="2547">
          <cell r="B2547" t="str">
            <v>4812A2801</v>
          </cell>
          <cell r="AM2547">
            <v>0</v>
          </cell>
        </row>
        <row r="2548">
          <cell r="B2548" t="str">
            <v>4812A2801</v>
          </cell>
          <cell r="AM2548">
            <v>0</v>
          </cell>
        </row>
        <row r="2549">
          <cell r="B2549" t="str">
            <v>4812A2801</v>
          </cell>
          <cell r="AM2549">
            <v>0</v>
          </cell>
        </row>
        <row r="2550">
          <cell r="B2550" t="str">
            <v>4812A2801</v>
          </cell>
          <cell r="AM2550">
            <v>0</v>
          </cell>
        </row>
        <row r="2551">
          <cell r="AM2551">
            <v>0</v>
          </cell>
        </row>
        <row r="2552">
          <cell r="AM2552">
            <v>0</v>
          </cell>
        </row>
        <row r="2553">
          <cell r="B2553" t="str">
            <v>4812A2819</v>
          </cell>
          <cell r="AM2553">
            <v>0</v>
          </cell>
        </row>
        <row r="2554">
          <cell r="B2554" t="str">
            <v>4812A2819</v>
          </cell>
          <cell r="AM2554">
            <v>0</v>
          </cell>
        </row>
        <row r="2555">
          <cell r="B2555" t="str">
            <v>4812A2819</v>
          </cell>
          <cell r="AM2555">
            <v>0</v>
          </cell>
        </row>
        <row r="2556">
          <cell r="B2556" t="str">
            <v>4812A2819</v>
          </cell>
          <cell r="AM2556">
            <v>0</v>
          </cell>
        </row>
        <row r="2557">
          <cell r="B2557" t="str">
            <v>4812A2819</v>
          </cell>
          <cell r="AM2557">
            <v>0</v>
          </cell>
        </row>
        <row r="2558">
          <cell r="B2558" t="str">
            <v>4812A2819</v>
          </cell>
          <cell r="AM2558">
            <v>0</v>
          </cell>
        </row>
        <row r="2559">
          <cell r="B2559" t="str">
            <v>4812A2819</v>
          </cell>
          <cell r="AM2559">
            <v>0</v>
          </cell>
        </row>
        <row r="2560">
          <cell r="B2560" t="str">
            <v>4812A2819</v>
          </cell>
          <cell r="AM2560">
            <v>0</v>
          </cell>
        </row>
        <row r="2561">
          <cell r="B2561" t="str">
            <v>4812A2819</v>
          </cell>
          <cell r="AM2561">
            <v>0</v>
          </cell>
        </row>
        <row r="2562">
          <cell r="B2562" t="str">
            <v>4812A2819</v>
          </cell>
          <cell r="AM2562">
            <v>0</v>
          </cell>
        </row>
        <row r="2563">
          <cell r="B2563" t="str">
            <v>4812A2819</v>
          </cell>
          <cell r="AM2563">
            <v>0</v>
          </cell>
        </row>
        <row r="2564">
          <cell r="B2564" t="str">
            <v>4812A2819</v>
          </cell>
          <cell r="AM2564">
            <v>0</v>
          </cell>
        </row>
        <row r="2565">
          <cell r="AM2565">
            <v>0</v>
          </cell>
        </row>
        <row r="2566">
          <cell r="AM2566">
            <v>0</v>
          </cell>
        </row>
        <row r="2567">
          <cell r="B2567" t="str">
            <v>4812A2827</v>
          </cell>
          <cell r="AM2567">
            <v>0</v>
          </cell>
        </row>
        <row r="2568">
          <cell r="B2568" t="str">
            <v>4812A2827</v>
          </cell>
          <cell r="AM2568">
            <v>0</v>
          </cell>
        </row>
        <row r="2569">
          <cell r="B2569" t="str">
            <v>4812A2827</v>
          </cell>
          <cell r="AM2569">
            <v>0</v>
          </cell>
        </row>
        <row r="2570">
          <cell r="B2570" t="str">
            <v>4812A2827</v>
          </cell>
          <cell r="AM2570">
            <v>0</v>
          </cell>
        </row>
        <row r="2571">
          <cell r="B2571" t="str">
            <v>4812A2827</v>
          </cell>
          <cell r="AM2571">
            <v>0</v>
          </cell>
        </row>
        <row r="2572">
          <cell r="B2572" t="str">
            <v>4812A2827</v>
          </cell>
          <cell r="AM2572">
            <v>0</v>
          </cell>
        </row>
        <row r="2573">
          <cell r="B2573" t="str">
            <v>4812A2827</v>
          </cell>
          <cell r="AM2573">
            <v>0</v>
          </cell>
        </row>
        <row r="2574">
          <cell r="B2574" t="str">
            <v>4812A2827</v>
          </cell>
          <cell r="AM2574">
            <v>0</v>
          </cell>
        </row>
        <row r="2575">
          <cell r="B2575" t="str">
            <v>4812A2827</v>
          </cell>
          <cell r="AM2575">
            <v>0</v>
          </cell>
        </row>
        <row r="2576">
          <cell r="B2576" t="str">
            <v>4812A2827</v>
          </cell>
          <cell r="AM2576">
            <v>0</v>
          </cell>
        </row>
        <row r="2577">
          <cell r="B2577" t="str">
            <v>4812A2827</v>
          </cell>
          <cell r="AM2577">
            <v>0</v>
          </cell>
        </row>
        <row r="2578">
          <cell r="B2578" t="str">
            <v>4812A2827</v>
          </cell>
          <cell r="AM2578">
            <v>0</v>
          </cell>
        </row>
        <row r="2579">
          <cell r="AM2579">
            <v>0</v>
          </cell>
        </row>
        <row r="2580">
          <cell r="AM2580">
            <v>0</v>
          </cell>
        </row>
        <row r="2581">
          <cell r="B2581" t="str">
            <v>4812A2835</v>
          </cell>
          <cell r="AM2581">
            <v>0</v>
          </cell>
        </row>
        <row r="2582">
          <cell r="B2582" t="str">
            <v>4812A2835</v>
          </cell>
          <cell r="AM2582">
            <v>0</v>
          </cell>
        </row>
        <row r="2583">
          <cell r="B2583" t="str">
            <v>4812A2835</v>
          </cell>
          <cell r="AM2583">
            <v>0</v>
          </cell>
        </row>
        <row r="2584">
          <cell r="B2584" t="str">
            <v>4812A2835</v>
          </cell>
          <cell r="AM2584">
            <v>0</v>
          </cell>
        </row>
        <row r="2585">
          <cell r="B2585" t="str">
            <v>4812A2835</v>
          </cell>
          <cell r="AM2585">
            <v>0</v>
          </cell>
        </row>
        <row r="2586">
          <cell r="B2586" t="str">
            <v>4812A2835</v>
          </cell>
          <cell r="AM2586">
            <v>0</v>
          </cell>
        </row>
        <row r="2587">
          <cell r="B2587" t="str">
            <v>4812A2835</v>
          </cell>
          <cell r="AM2587">
            <v>0</v>
          </cell>
        </row>
        <row r="2588">
          <cell r="B2588" t="str">
            <v>4812A2835</v>
          </cell>
          <cell r="AM2588">
            <v>0</v>
          </cell>
        </row>
        <row r="2589">
          <cell r="B2589" t="str">
            <v>4812A2835</v>
          </cell>
          <cell r="AM2589">
            <v>0</v>
          </cell>
        </row>
        <row r="2590">
          <cell r="B2590" t="str">
            <v>4812A2835</v>
          </cell>
          <cell r="AM2590">
            <v>0</v>
          </cell>
        </row>
        <row r="2591">
          <cell r="B2591" t="str">
            <v>4812A2835</v>
          </cell>
          <cell r="AM2591">
            <v>0</v>
          </cell>
        </row>
        <row r="2592">
          <cell r="B2592" t="str">
            <v>4812A2835</v>
          </cell>
          <cell r="AM2592">
            <v>0</v>
          </cell>
        </row>
        <row r="2593">
          <cell r="AM2593">
            <v>0</v>
          </cell>
        </row>
        <row r="2594">
          <cell r="AM2594">
            <v>0</v>
          </cell>
        </row>
        <row r="2595">
          <cell r="B2595" t="str">
            <v>4812A2843</v>
          </cell>
          <cell r="AM2595">
            <v>0</v>
          </cell>
        </row>
        <row r="2596">
          <cell r="B2596" t="str">
            <v>4812A2843</v>
          </cell>
          <cell r="AM2596">
            <v>0</v>
          </cell>
        </row>
        <row r="2597">
          <cell r="B2597" t="str">
            <v>4812A2843</v>
          </cell>
          <cell r="AM2597">
            <v>0</v>
          </cell>
        </row>
        <row r="2598">
          <cell r="B2598" t="str">
            <v>4812A2843</v>
          </cell>
          <cell r="AM2598">
            <v>0</v>
          </cell>
        </row>
        <row r="2599">
          <cell r="B2599" t="str">
            <v>4812A2843</v>
          </cell>
          <cell r="AM2599">
            <v>0</v>
          </cell>
        </row>
        <row r="2600">
          <cell r="B2600" t="str">
            <v>4812A2843</v>
          </cell>
          <cell r="AM2600">
            <v>0</v>
          </cell>
        </row>
        <row r="2601">
          <cell r="B2601" t="str">
            <v>4812A2843</v>
          </cell>
          <cell r="AM2601">
            <v>0</v>
          </cell>
        </row>
        <row r="2602">
          <cell r="B2602" t="str">
            <v>4812A2843</v>
          </cell>
          <cell r="AM2602">
            <v>0</v>
          </cell>
        </row>
        <row r="2603">
          <cell r="B2603" t="str">
            <v>4812A2843</v>
          </cell>
          <cell r="AM2603">
            <v>0</v>
          </cell>
        </row>
        <row r="2604">
          <cell r="B2604" t="str">
            <v>4812A2843</v>
          </cell>
          <cell r="AM2604">
            <v>0</v>
          </cell>
        </row>
        <row r="2605">
          <cell r="B2605" t="str">
            <v>4812A2843</v>
          </cell>
          <cell r="AM2605">
            <v>0</v>
          </cell>
        </row>
        <row r="2606">
          <cell r="B2606" t="str">
            <v>4812A2843</v>
          </cell>
          <cell r="AM2606">
            <v>0</v>
          </cell>
        </row>
        <row r="2607">
          <cell r="AM2607">
            <v>0</v>
          </cell>
        </row>
        <row r="2608">
          <cell r="AM2608">
            <v>0</v>
          </cell>
        </row>
        <row r="2609">
          <cell r="B2609" t="str">
            <v>4812A2850</v>
          </cell>
          <cell r="AM2609">
            <v>0</v>
          </cell>
        </row>
        <row r="2610">
          <cell r="B2610" t="str">
            <v>4812A2850</v>
          </cell>
          <cell r="AM2610">
            <v>0</v>
          </cell>
        </row>
        <row r="2611">
          <cell r="B2611" t="str">
            <v>4812A2850</v>
          </cell>
          <cell r="AM2611">
            <v>0</v>
          </cell>
        </row>
        <row r="2612">
          <cell r="B2612" t="str">
            <v>4812A2850</v>
          </cell>
          <cell r="AM2612">
            <v>0</v>
          </cell>
        </row>
        <row r="2613">
          <cell r="B2613" t="str">
            <v>4812A2850</v>
          </cell>
          <cell r="AM2613">
            <v>0</v>
          </cell>
        </row>
        <row r="2614">
          <cell r="B2614" t="str">
            <v>4812A2850</v>
          </cell>
          <cell r="AM2614">
            <v>0</v>
          </cell>
        </row>
        <row r="2615">
          <cell r="B2615" t="str">
            <v>4812A2850</v>
          </cell>
          <cell r="AM2615">
            <v>0</v>
          </cell>
        </row>
        <row r="2616">
          <cell r="B2616" t="str">
            <v>4812A2850</v>
          </cell>
          <cell r="AM2616">
            <v>0</v>
          </cell>
        </row>
        <row r="2617">
          <cell r="B2617" t="str">
            <v>4812A2850</v>
          </cell>
          <cell r="AM2617">
            <v>0</v>
          </cell>
        </row>
        <row r="2618">
          <cell r="B2618" t="str">
            <v>4812A2850</v>
          </cell>
          <cell r="AM2618">
            <v>0</v>
          </cell>
        </row>
        <row r="2619">
          <cell r="B2619" t="str">
            <v>4812A2850</v>
          </cell>
          <cell r="AM2619">
            <v>0</v>
          </cell>
        </row>
        <row r="2620">
          <cell r="B2620" t="str">
            <v>4812A2850</v>
          </cell>
          <cell r="AM2620">
            <v>0</v>
          </cell>
        </row>
        <row r="2621">
          <cell r="AM2621">
            <v>0</v>
          </cell>
        </row>
        <row r="2622">
          <cell r="AM2622">
            <v>0</v>
          </cell>
        </row>
        <row r="2623">
          <cell r="B2623" t="str">
            <v>4812A2868</v>
          </cell>
          <cell r="AM2623">
            <v>0</v>
          </cell>
        </row>
        <row r="2624">
          <cell r="B2624" t="str">
            <v>4812A2868</v>
          </cell>
          <cell r="AM2624">
            <v>0</v>
          </cell>
        </row>
        <row r="2625">
          <cell r="B2625" t="str">
            <v>4812A2868</v>
          </cell>
          <cell r="AM2625">
            <v>0</v>
          </cell>
        </row>
        <row r="2626">
          <cell r="B2626" t="str">
            <v>4812A2868</v>
          </cell>
          <cell r="AM2626">
            <v>0</v>
          </cell>
        </row>
        <row r="2627">
          <cell r="B2627" t="str">
            <v>4812A2868</v>
          </cell>
          <cell r="AM2627">
            <v>0</v>
          </cell>
        </row>
        <row r="2628">
          <cell r="B2628" t="str">
            <v>4812A2868</v>
          </cell>
          <cell r="AM2628">
            <v>0</v>
          </cell>
        </row>
        <row r="2629">
          <cell r="B2629" t="str">
            <v>4812A2868</v>
          </cell>
          <cell r="AM2629">
            <v>0</v>
          </cell>
        </row>
        <row r="2630">
          <cell r="B2630" t="str">
            <v>4812A2868</v>
          </cell>
          <cell r="AM2630">
            <v>0</v>
          </cell>
        </row>
        <row r="2631">
          <cell r="B2631" t="str">
            <v>4812A2868</v>
          </cell>
          <cell r="AM2631">
            <v>0</v>
          </cell>
        </row>
        <row r="2632">
          <cell r="B2632" t="str">
            <v>4812A2868</v>
          </cell>
          <cell r="AM2632">
            <v>0</v>
          </cell>
        </row>
        <row r="2633">
          <cell r="B2633" t="str">
            <v>4812A2868</v>
          </cell>
          <cell r="AM2633">
            <v>0</v>
          </cell>
        </row>
        <row r="2634">
          <cell r="B2634" t="str">
            <v>4812A2868</v>
          </cell>
          <cell r="AM2634">
            <v>0</v>
          </cell>
        </row>
        <row r="2635">
          <cell r="AM2635">
            <v>0</v>
          </cell>
        </row>
        <row r="2636">
          <cell r="AM2636">
            <v>0</v>
          </cell>
        </row>
        <row r="2637">
          <cell r="B2637" t="str">
            <v>4812A2876</v>
          </cell>
          <cell r="AM2637">
            <v>0</v>
          </cell>
        </row>
        <row r="2638">
          <cell r="B2638" t="str">
            <v>4812A2876</v>
          </cell>
          <cell r="AM2638">
            <v>0</v>
          </cell>
        </row>
        <row r="2639">
          <cell r="B2639" t="str">
            <v>4812A2876</v>
          </cell>
          <cell r="AM2639">
            <v>0</v>
          </cell>
        </row>
        <row r="2640">
          <cell r="B2640" t="str">
            <v>4812A2876</v>
          </cell>
          <cell r="AM2640">
            <v>0</v>
          </cell>
        </row>
        <row r="2641">
          <cell r="B2641" t="str">
            <v>4812A2876</v>
          </cell>
          <cell r="AM2641">
            <v>0</v>
          </cell>
        </row>
        <row r="2642">
          <cell r="B2642" t="str">
            <v>4812A2876</v>
          </cell>
          <cell r="AM2642">
            <v>0</v>
          </cell>
        </row>
        <row r="2643">
          <cell r="B2643" t="str">
            <v>4812A2876</v>
          </cell>
          <cell r="AM2643">
            <v>0</v>
          </cell>
        </row>
        <row r="2644">
          <cell r="B2644" t="str">
            <v>4812A2876</v>
          </cell>
          <cell r="AM2644">
            <v>0</v>
          </cell>
        </row>
        <row r="2645">
          <cell r="B2645" t="str">
            <v>4812A2876</v>
          </cell>
          <cell r="AM2645">
            <v>0</v>
          </cell>
        </row>
        <row r="2646">
          <cell r="B2646" t="str">
            <v>4812A2876</v>
          </cell>
          <cell r="AM2646">
            <v>0</v>
          </cell>
        </row>
        <row r="2647">
          <cell r="B2647" t="str">
            <v>4812A2876</v>
          </cell>
          <cell r="AM2647">
            <v>0</v>
          </cell>
        </row>
        <row r="2648">
          <cell r="B2648" t="str">
            <v>4812A2876</v>
          </cell>
          <cell r="AM2648">
            <v>0</v>
          </cell>
        </row>
        <row r="2649">
          <cell r="AM2649">
            <v>0</v>
          </cell>
        </row>
        <row r="2650">
          <cell r="AM2650">
            <v>0</v>
          </cell>
        </row>
        <row r="2651">
          <cell r="B2651" t="str">
            <v>4812A2884</v>
          </cell>
          <cell r="AM2651">
            <v>0</v>
          </cell>
        </row>
        <row r="2652">
          <cell r="B2652" t="str">
            <v>4812A2884</v>
          </cell>
          <cell r="AM2652">
            <v>0</v>
          </cell>
        </row>
        <row r="2653">
          <cell r="B2653" t="str">
            <v>4812A2884</v>
          </cell>
          <cell r="AM2653">
            <v>0</v>
          </cell>
        </row>
        <row r="2654">
          <cell r="B2654" t="str">
            <v>4812A2884</v>
          </cell>
          <cell r="AM2654">
            <v>0</v>
          </cell>
        </row>
        <row r="2655">
          <cell r="B2655" t="str">
            <v>4812A2884</v>
          </cell>
          <cell r="AM2655">
            <v>0</v>
          </cell>
        </row>
        <row r="2656">
          <cell r="B2656" t="str">
            <v>4812A2884</v>
          </cell>
          <cell r="AM2656">
            <v>0</v>
          </cell>
        </row>
        <row r="2657">
          <cell r="B2657" t="str">
            <v>4812A2884</v>
          </cell>
          <cell r="AM2657">
            <v>0</v>
          </cell>
        </row>
        <row r="2658">
          <cell r="B2658" t="str">
            <v>4812A2884</v>
          </cell>
          <cell r="AM2658">
            <v>0</v>
          </cell>
        </row>
        <row r="2659">
          <cell r="B2659" t="str">
            <v>4812A2884</v>
          </cell>
          <cell r="AM2659">
            <v>0</v>
          </cell>
        </row>
        <row r="2660">
          <cell r="B2660" t="str">
            <v>4812A2884</v>
          </cell>
          <cell r="AM2660">
            <v>0</v>
          </cell>
        </row>
        <row r="2661">
          <cell r="B2661" t="str">
            <v>4812A2884</v>
          </cell>
          <cell r="AM2661">
            <v>0</v>
          </cell>
        </row>
        <row r="2662">
          <cell r="B2662" t="str">
            <v>4812A2884</v>
          </cell>
          <cell r="AM2662">
            <v>0</v>
          </cell>
        </row>
        <row r="2663">
          <cell r="AM2663">
            <v>0</v>
          </cell>
        </row>
        <row r="2664">
          <cell r="AM2664">
            <v>0</v>
          </cell>
        </row>
        <row r="2665">
          <cell r="B2665" t="str">
            <v>4812A3106</v>
          </cell>
          <cell r="AM2665">
            <v>0.29428172942817299</v>
          </cell>
        </row>
        <row r="2666">
          <cell r="B2666" t="str">
            <v>4812A3106</v>
          </cell>
          <cell r="AM2666">
            <v>0.2942008486562942</v>
          </cell>
        </row>
        <row r="2667">
          <cell r="B2667" t="str">
            <v>4812A3106</v>
          </cell>
          <cell r="AM2667">
            <v>0.29410235460150042</v>
          </cell>
        </row>
        <row r="2668">
          <cell r="B2668" t="str">
            <v>4812A3106</v>
          </cell>
          <cell r="AM2668">
            <v>0.29410235460150042</v>
          </cell>
        </row>
        <row r="2669">
          <cell r="AM2669">
            <v>0</v>
          </cell>
        </row>
        <row r="2670">
          <cell r="AM2670">
            <v>0</v>
          </cell>
        </row>
        <row r="2671">
          <cell r="B2671" t="str">
            <v>4812A3122</v>
          </cell>
          <cell r="AM2671">
            <v>0.61340941512125535</v>
          </cell>
        </row>
        <row r="2672">
          <cell r="B2672" t="str">
            <v>4812A3122</v>
          </cell>
          <cell r="AM2672">
            <v>0.61290408763024318</v>
          </cell>
        </row>
        <row r="2673">
          <cell r="B2673" t="str">
            <v>4812A3122</v>
          </cell>
          <cell r="AM2673">
            <v>0.61290322580645162</v>
          </cell>
        </row>
        <row r="2674">
          <cell r="B2674" t="str">
            <v>4812A3122</v>
          </cell>
          <cell r="AM2674">
            <v>0.61290112692918297</v>
          </cell>
        </row>
        <row r="2675">
          <cell r="B2675" t="str">
            <v>4812A3122</v>
          </cell>
          <cell r="AM2675">
            <v>0.61290112692918297</v>
          </cell>
        </row>
        <row r="2676">
          <cell r="AM2676">
            <v>0</v>
          </cell>
        </row>
        <row r="2677">
          <cell r="AM2677">
            <v>0</v>
          </cell>
        </row>
        <row r="2678">
          <cell r="B2678" t="str">
            <v>4812A3130</v>
          </cell>
          <cell r="AM2678">
            <v>0.61340941512125535</v>
          </cell>
        </row>
        <row r="2679">
          <cell r="B2679" t="str">
            <v>4812A3130</v>
          </cell>
          <cell r="AM2679">
            <v>0.61290230703503268</v>
          </cell>
        </row>
        <row r="2680">
          <cell r="B2680" t="str">
            <v>4812A3130</v>
          </cell>
          <cell r="AM2680">
            <v>0.61290230703503268</v>
          </cell>
        </row>
        <row r="2681">
          <cell r="B2681" t="str">
            <v>4812A3130</v>
          </cell>
          <cell r="AM2681">
            <v>0.61289909912336216</v>
          </cell>
        </row>
        <row r="2682">
          <cell r="B2682" t="str">
            <v>4812A3130</v>
          </cell>
          <cell r="AM2682">
            <v>0.61289909912336216</v>
          </cell>
        </row>
        <row r="2683">
          <cell r="AM2683">
            <v>0</v>
          </cell>
        </row>
        <row r="2684">
          <cell r="AM2684">
            <v>0</v>
          </cell>
        </row>
        <row r="2685">
          <cell r="B2685" t="str">
            <v>4812A3148</v>
          </cell>
          <cell r="AM2685">
            <v>0.61340941512125535</v>
          </cell>
        </row>
        <row r="2686">
          <cell r="B2686" t="str">
            <v>4812A3148</v>
          </cell>
          <cell r="AM2686">
            <v>0.6129039548022599</v>
          </cell>
        </row>
        <row r="2687">
          <cell r="B2687" t="str">
            <v>4812A3148</v>
          </cell>
          <cell r="AM2687">
            <v>0.6129039548022599</v>
          </cell>
        </row>
        <row r="2688">
          <cell r="B2688" t="str">
            <v>4812A3148</v>
          </cell>
          <cell r="AM2688">
            <v>0.61289786696790494</v>
          </cell>
        </row>
        <row r="2689">
          <cell r="B2689" t="str">
            <v>4812A3148</v>
          </cell>
          <cell r="AM2689">
            <v>0.61289786696790494</v>
          </cell>
        </row>
        <row r="2690">
          <cell r="AM2690">
            <v>0</v>
          </cell>
        </row>
        <row r="2691">
          <cell r="AM2691">
            <v>0</v>
          </cell>
        </row>
        <row r="2692">
          <cell r="B2692" t="str">
            <v>4812A3155</v>
          </cell>
          <cell r="AM2692">
            <v>0.61340941512125535</v>
          </cell>
        </row>
        <row r="2693">
          <cell r="B2693" t="str">
            <v>4812A3155</v>
          </cell>
          <cell r="AM2693">
            <v>0.61291538198013018</v>
          </cell>
        </row>
        <row r="2694">
          <cell r="B2694" t="str">
            <v>4812A3155</v>
          </cell>
          <cell r="AM2694">
            <v>0.61290322580645151</v>
          </cell>
        </row>
        <row r="2695">
          <cell r="B2695" t="str">
            <v>4812A3155</v>
          </cell>
          <cell r="AM2695">
            <v>0.61290166606802421</v>
          </cell>
        </row>
        <row r="2696">
          <cell r="B2696" t="str">
            <v>4812A3155</v>
          </cell>
          <cell r="AM2696">
            <v>0.61290166606802421</v>
          </cell>
        </row>
        <row r="2697">
          <cell r="AM2697">
            <v>0</v>
          </cell>
        </row>
        <row r="2698">
          <cell r="AM2698">
            <v>0</v>
          </cell>
        </row>
        <row r="2699">
          <cell r="B2699" t="str">
            <v>4812A3163</v>
          </cell>
          <cell r="AM2699">
            <v>0.46659892850544987</v>
          </cell>
        </row>
        <row r="2700">
          <cell r="B2700" t="str">
            <v>4812A3163</v>
          </cell>
          <cell r="AM2700">
            <v>0.46673003802281371</v>
          </cell>
        </row>
        <row r="2701">
          <cell r="B2701" t="str">
            <v>4812A3163</v>
          </cell>
          <cell r="AM2701">
            <v>0.46673003802281371</v>
          </cell>
        </row>
        <row r="2702">
          <cell r="B2702" t="str">
            <v>4812A3163</v>
          </cell>
          <cell r="AM2702">
            <v>0.46670276123443427</v>
          </cell>
        </row>
        <row r="2703">
          <cell r="B2703" t="str">
            <v>4812A3163</v>
          </cell>
          <cell r="AM2703">
            <v>0.46670276123443427</v>
          </cell>
        </row>
        <row r="2704">
          <cell r="AM2704">
            <v>0</v>
          </cell>
        </row>
        <row r="2705">
          <cell r="AM2705">
            <v>0</v>
          </cell>
        </row>
        <row r="2706">
          <cell r="B2706" t="str">
            <v>4812A3171</v>
          </cell>
          <cell r="AM2706">
            <v>0.46660527931246165</v>
          </cell>
        </row>
        <row r="2707">
          <cell r="B2707" t="str">
            <v>4812A3171</v>
          </cell>
          <cell r="AM2707">
            <v>0.46673003802281371</v>
          </cell>
        </row>
        <row r="2708">
          <cell r="B2708" t="str">
            <v>4812A3171</v>
          </cell>
          <cell r="AM2708">
            <v>0.46673003802281371</v>
          </cell>
        </row>
        <row r="2709">
          <cell r="B2709" t="str">
            <v>4812A3171</v>
          </cell>
          <cell r="AM2709">
            <v>0.46670276123443427</v>
          </cell>
        </row>
        <row r="2710">
          <cell r="B2710" t="str">
            <v>4812A3171</v>
          </cell>
          <cell r="AM2710">
            <v>0.46670276123443427</v>
          </cell>
        </row>
        <row r="2711">
          <cell r="AM2711">
            <v>0</v>
          </cell>
        </row>
        <row r="2712">
          <cell r="AM2712">
            <v>0</v>
          </cell>
        </row>
        <row r="2713">
          <cell r="B2713" t="str">
            <v>4812A3189</v>
          </cell>
          <cell r="AM2713">
            <v>0.46659869494290374</v>
          </cell>
        </row>
        <row r="2714">
          <cell r="B2714" t="str">
            <v>4812A3189</v>
          </cell>
          <cell r="AM2714">
            <v>0.46673003802281371</v>
          </cell>
        </row>
        <row r="2715">
          <cell r="B2715" t="str">
            <v>4812A3189</v>
          </cell>
          <cell r="AM2715">
            <v>0.46673003802281371</v>
          </cell>
        </row>
        <row r="2716">
          <cell r="B2716" t="str">
            <v>4812A3189</v>
          </cell>
          <cell r="AM2716">
            <v>0.46670276123443427</v>
          </cell>
        </row>
        <row r="2717">
          <cell r="B2717" t="str">
            <v>4812A3189</v>
          </cell>
          <cell r="AM2717">
            <v>0.46670276123443427</v>
          </cell>
        </row>
        <row r="2718">
          <cell r="AM2718">
            <v>0</v>
          </cell>
        </row>
        <row r="2719">
          <cell r="AM2719">
            <v>0</v>
          </cell>
        </row>
        <row r="2720">
          <cell r="B2720" t="str">
            <v>4812A3197</v>
          </cell>
          <cell r="AM2720">
            <v>0.46660516605166052</v>
          </cell>
        </row>
        <row r="2721">
          <cell r="B2721" t="str">
            <v>4812A3197</v>
          </cell>
          <cell r="AM2721">
            <v>0.46673003802281371</v>
          </cell>
        </row>
        <row r="2722">
          <cell r="B2722" t="str">
            <v>4812A3197</v>
          </cell>
          <cell r="AM2722">
            <v>0.46673003802281371</v>
          </cell>
        </row>
        <row r="2723">
          <cell r="B2723" t="str">
            <v>4812A3197</v>
          </cell>
          <cell r="AM2723">
            <v>0.46670276123443427</v>
          </cell>
        </row>
        <row r="2724">
          <cell r="B2724" t="str">
            <v>4812A3197</v>
          </cell>
          <cell r="AM2724">
            <v>0.46670276123443427</v>
          </cell>
        </row>
        <row r="2725">
          <cell r="AM2725">
            <v>0</v>
          </cell>
        </row>
        <row r="2726">
          <cell r="AM2726">
            <v>0</v>
          </cell>
        </row>
        <row r="2727">
          <cell r="B2727" t="str">
            <v>4812A3205</v>
          </cell>
          <cell r="AM2727">
            <v>0.29428172942817299</v>
          </cell>
        </row>
        <row r="2728">
          <cell r="B2728" t="str">
            <v>4812A3205</v>
          </cell>
          <cell r="AM2728">
            <v>0.2942008486562942</v>
          </cell>
        </row>
        <row r="2729">
          <cell r="B2729" t="str">
            <v>4812A3205</v>
          </cell>
          <cell r="AM2729">
            <v>0.29410452961672473</v>
          </cell>
        </row>
        <row r="2730">
          <cell r="B2730" t="str">
            <v>4812A3205</v>
          </cell>
          <cell r="AM2730">
            <v>0.29409994528542771</v>
          </cell>
        </row>
        <row r="2731">
          <cell r="AM2731">
            <v>0</v>
          </cell>
        </row>
        <row r="2732">
          <cell r="AM2732">
            <v>0</v>
          </cell>
        </row>
        <row r="2733">
          <cell r="B2733" t="str">
            <v>4812A3213</v>
          </cell>
          <cell r="AM2733">
            <v>1</v>
          </cell>
        </row>
        <row r="2734">
          <cell r="AM2734">
            <v>0</v>
          </cell>
        </row>
        <row r="2735">
          <cell r="AM2735">
            <v>0</v>
          </cell>
        </row>
        <row r="2736">
          <cell r="B2736" t="str">
            <v>4812A3221</v>
          </cell>
          <cell r="AM2736">
            <v>1</v>
          </cell>
        </row>
        <row r="2737">
          <cell r="AM2737">
            <v>0</v>
          </cell>
        </row>
        <row r="2738">
          <cell r="AM2738">
            <v>0</v>
          </cell>
        </row>
        <row r="2739">
          <cell r="B2739" t="str">
            <v>4812A3239</v>
          </cell>
          <cell r="AM2739">
            <v>1</v>
          </cell>
        </row>
        <row r="2740">
          <cell r="AM2740">
            <v>0</v>
          </cell>
        </row>
        <row r="2741">
          <cell r="AM2741">
            <v>0</v>
          </cell>
        </row>
        <row r="2742">
          <cell r="B2742" t="str">
            <v>4812A3247</v>
          </cell>
          <cell r="AM2742">
            <v>1</v>
          </cell>
        </row>
        <row r="2743">
          <cell r="AM2743">
            <v>0</v>
          </cell>
        </row>
        <row r="2744">
          <cell r="AM2744">
            <v>0</v>
          </cell>
        </row>
        <row r="2745">
          <cell r="B2745" t="str">
            <v>4812A3254</v>
          </cell>
          <cell r="AM2745">
            <v>0.1875185185185185</v>
          </cell>
        </row>
        <row r="2746">
          <cell r="B2746" t="str">
            <v>4812A3254</v>
          </cell>
          <cell r="AM2746">
            <v>0.1875</v>
          </cell>
        </row>
        <row r="2747">
          <cell r="B2747" t="str">
            <v>4812A3254</v>
          </cell>
          <cell r="AM2747">
            <v>0.1875</v>
          </cell>
        </row>
        <row r="2748">
          <cell r="B2748" t="str">
            <v>4812A3254</v>
          </cell>
          <cell r="AM2748">
            <v>0.1875</v>
          </cell>
        </row>
        <row r="2749">
          <cell r="B2749" t="str">
            <v>4812A3254</v>
          </cell>
          <cell r="AM2749">
            <v>0.18751219512195122</v>
          </cell>
        </row>
        <row r="2750">
          <cell r="B2750" t="str">
            <v>4812A3254</v>
          </cell>
          <cell r="AM2750">
            <v>0.18751282051282051</v>
          </cell>
        </row>
        <row r="2751">
          <cell r="B2751" t="str">
            <v>4812A3254</v>
          </cell>
          <cell r="AM2751">
            <v>0.18751282051282051</v>
          </cell>
        </row>
        <row r="2752">
          <cell r="B2752" t="str">
            <v>4812A3254</v>
          </cell>
          <cell r="AM2752">
            <v>0.18751282051282051</v>
          </cell>
        </row>
        <row r="2753">
          <cell r="B2753" t="str">
            <v>4812A3254</v>
          </cell>
          <cell r="AM2753">
            <v>0.18751282051282051</v>
          </cell>
        </row>
        <row r="2754">
          <cell r="B2754" t="str">
            <v>4812A3254</v>
          </cell>
          <cell r="AM2754">
            <v>0.18751428571428572</v>
          </cell>
        </row>
        <row r="2755">
          <cell r="B2755" t="str">
            <v>4812A3254</v>
          </cell>
          <cell r="AM2755">
            <v>0.18751428571428572</v>
          </cell>
        </row>
        <row r="2756">
          <cell r="B2756" t="str">
            <v>4812A3254</v>
          </cell>
          <cell r="AM2756">
            <v>0.18750632911392404</v>
          </cell>
        </row>
        <row r="2757">
          <cell r="AM2757">
            <v>0</v>
          </cell>
        </row>
        <row r="2758">
          <cell r="AM2758">
            <v>0</v>
          </cell>
        </row>
        <row r="2759">
          <cell r="B2759" t="str">
            <v>4812A3270</v>
          </cell>
          <cell r="AM2759">
            <v>0.1875135135135135</v>
          </cell>
        </row>
        <row r="2760">
          <cell r="B2760" t="str">
            <v>4812A3270</v>
          </cell>
          <cell r="AM2760">
            <v>0.1875135135135135</v>
          </cell>
        </row>
        <row r="2761">
          <cell r="B2761" t="str">
            <v>4812A3270</v>
          </cell>
          <cell r="AM2761">
            <v>0.1875111111111111</v>
          </cell>
        </row>
        <row r="2762">
          <cell r="B2762" t="str">
            <v>4812A3270</v>
          </cell>
          <cell r="AM2762">
            <v>0.18750000000000003</v>
          </cell>
        </row>
        <row r="2763">
          <cell r="B2763" t="str">
            <v>4812A3270</v>
          </cell>
          <cell r="AM2763">
            <v>0.18750000000000003</v>
          </cell>
        </row>
        <row r="2764">
          <cell r="B2764" t="str">
            <v>4812A3270</v>
          </cell>
          <cell r="AM2764">
            <v>0.18751428571428572</v>
          </cell>
        </row>
        <row r="2765">
          <cell r="B2765" t="str">
            <v>4812A3270</v>
          </cell>
          <cell r="AM2765">
            <v>0.18751428571428572</v>
          </cell>
        </row>
        <row r="2766">
          <cell r="B2766" t="str">
            <v>4812A3270</v>
          </cell>
          <cell r="AM2766">
            <v>0.1875</v>
          </cell>
        </row>
        <row r="2767">
          <cell r="B2767" t="str">
            <v>4812A3270</v>
          </cell>
          <cell r="AM2767">
            <v>0.1875151515151515</v>
          </cell>
        </row>
        <row r="2768">
          <cell r="B2768" t="str">
            <v>4812A3270</v>
          </cell>
          <cell r="AM2768">
            <v>0.18751612903225806</v>
          </cell>
        </row>
        <row r="2769">
          <cell r="B2769" t="str">
            <v>4812A3270</v>
          </cell>
          <cell r="AM2769">
            <v>0.18751612903225806</v>
          </cell>
        </row>
        <row r="2770">
          <cell r="B2770" t="str">
            <v>4812A3270</v>
          </cell>
          <cell r="AM2770">
            <v>0.1875</v>
          </cell>
        </row>
        <row r="2771">
          <cell r="AM2771">
            <v>0</v>
          </cell>
        </row>
        <row r="2772">
          <cell r="AM2772">
            <v>0</v>
          </cell>
        </row>
        <row r="2773">
          <cell r="B2773" t="str">
            <v>4812A3288</v>
          </cell>
          <cell r="AM2773">
            <v>0.18751219512195122</v>
          </cell>
        </row>
        <row r="2774">
          <cell r="B2774" t="str">
            <v>4812A3288</v>
          </cell>
          <cell r="AM2774">
            <v>0.18751219512195122</v>
          </cell>
        </row>
        <row r="2775">
          <cell r="B2775" t="str">
            <v>4812A3288</v>
          </cell>
          <cell r="AM2775">
            <v>0.1875135135135135</v>
          </cell>
        </row>
        <row r="2776">
          <cell r="B2776" t="str">
            <v>4812A3288</v>
          </cell>
          <cell r="AM2776">
            <v>0.1875135135135135</v>
          </cell>
        </row>
        <row r="2777">
          <cell r="B2777" t="str">
            <v>4812A3288</v>
          </cell>
          <cell r="AM2777">
            <v>0.18751282051282051</v>
          </cell>
        </row>
        <row r="2778">
          <cell r="B2778" t="str">
            <v>4812A3288</v>
          </cell>
          <cell r="AM2778">
            <v>0.18751282051282051</v>
          </cell>
        </row>
        <row r="2779">
          <cell r="B2779" t="str">
            <v>4812A3288</v>
          </cell>
          <cell r="AM2779">
            <v>0.1875</v>
          </cell>
        </row>
        <row r="2780">
          <cell r="B2780" t="str">
            <v>4812A3288</v>
          </cell>
          <cell r="AM2780">
            <v>0.1875</v>
          </cell>
        </row>
        <row r="2781">
          <cell r="B2781" t="str">
            <v>4812A3288</v>
          </cell>
          <cell r="AM2781">
            <v>0.1875135135135135</v>
          </cell>
        </row>
        <row r="2782">
          <cell r="B2782" t="str">
            <v>4812A3288</v>
          </cell>
          <cell r="AM2782">
            <v>0.1875135135135135</v>
          </cell>
        </row>
        <row r="2783">
          <cell r="B2783" t="str">
            <v>4812A3288</v>
          </cell>
          <cell r="AM2783">
            <v>0.1875</v>
          </cell>
        </row>
        <row r="2784">
          <cell r="B2784" t="str">
            <v>4812A3288</v>
          </cell>
          <cell r="AM2784">
            <v>0.1875</v>
          </cell>
        </row>
        <row r="2785">
          <cell r="AM2785">
            <v>0</v>
          </cell>
        </row>
        <row r="2786">
          <cell r="AM2786">
            <v>0</v>
          </cell>
        </row>
        <row r="2787">
          <cell r="B2787" t="str">
            <v>4812A3296</v>
          </cell>
          <cell r="AM2787">
            <v>0</v>
          </cell>
        </row>
        <row r="2788">
          <cell r="B2788" t="str">
            <v>4812A3296</v>
          </cell>
          <cell r="AM2788">
            <v>0</v>
          </cell>
        </row>
        <row r="2789">
          <cell r="B2789" t="str">
            <v>4812A3296</v>
          </cell>
          <cell r="AM2789">
            <v>0</v>
          </cell>
        </row>
        <row r="2790">
          <cell r="B2790" t="str">
            <v>4812A3296</v>
          </cell>
          <cell r="AM2790">
            <v>0</v>
          </cell>
        </row>
        <row r="2791">
          <cell r="AM2791">
            <v>0</v>
          </cell>
        </row>
        <row r="2792">
          <cell r="AM2792">
            <v>0</v>
          </cell>
        </row>
        <row r="2793">
          <cell r="B2793" t="str">
            <v>4812A3304</v>
          </cell>
          <cell r="AM2793">
            <v>0.29428172942817299</v>
          </cell>
        </row>
        <row r="2794">
          <cell r="B2794" t="str">
            <v>4812A3304</v>
          </cell>
          <cell r="AM2794">
            <v>0.2942008486562942</v>
          </cell>
        </row>
        <row r="2795">
          <cell r="B2795" t="str">
            <v>4812A3304</v>
          </cell>
          <cell r="AM2795">
            <v>0.2940988197639528</v>
          </cell>
        </row>
        <row r="2796">
          <cell r="B2796" t="str">
            <v>4812A3304</v>
          </cell>
          <cell r="AM2796">
            <v>0.29409642032332567</v>
          </cell>
        </row>
        <row r="2797">
          <cell r="AM2797">
            <v>0</v>
          </cell>
        </row>
        <row r="2798">
          <cell r="AM2798">
            <v>0</v>
          </cell>
        </row>
        <row r="2799">
          <cell r="B2799" t="str">
            <v>4812A3320</v>
          </cell>
          <cell r="AM2799">
            <v>0</v>
          </cell>
        </row>
        <row r="2800">
          <cell r="B2800" t="str">
            <v>4812A3320</v>
          </cell>
          <cell r="AM2800">
            <v>0</v>
          </cell>
        </row>
        <row r="2801">
          <cell r="B2801" t="str">
            <v>4812A3320</v>
          </cell>
          <cell r="AM2801">
            <v>0</v>
          </cell>
        </row>
        <row r="2802">
          <cell r="B2802" t="str">
            <v>4812A3320</v>
          </cell>
          <cell r="AM2802">
            <v>0</v>
          </cell>
        </row>
        <row r="2803">
          <cell r="AM2803">
            <v>0</v>
          </cell>
        </row>
        <row r="2804">
          <cell r="AM2804">
            <v>0</v>
          </cell>
        </row>
        <row r="2805">
          <cell r="B2805" t="str">
            <v>4812A3338</v>
          </cell>
          <cell r="AM2805">
            <v>0</v>
          </cell>
        </row>
        <row r="2806">
          <cell r="B2806" t="str">
            <v>4812A3338</v>
          </cell>
          <cell r="AM2806">
            <v>0</v>
          </cell>
        </row>
        <row r="2807">
          <cell r="B2807" t="str">
            <v>4812A3338</v>
          </cell>
          <cell r="AM2807">
            <v>0</v>
          </cell>
        </row>
        <row r="2808">
          <cell r="B2808" t="str">
            <v>4812A3338</v>
          </cell>
          <cell r="AM2808">
            <v>0</v>
          </cell>
        </row>
        <row r="2809">
          <cell r="AM2809">
            <v>0</v>
          </cell>
        </row>
        <row r="2810">
          <cell r="AM2810">
            <v>0</v>
          </cell>
        </row>
        <row r="2811">
          <cell r="B2811" t="str">
            <v>4812A3346</v>
          </cell>
          <cell r="AM2811">
            <v>0.28110071379927865</v>
          </cell>
        </row>
        <row r="2812">
          <cell r="AM2812">
            <v>0</v>
          </cell>
        </row>
        <row r="2813">
          <cell r="AM2813">
            <v>0</v>
          </cell>
        </row>
        <row r="2814">
          <cell r="B2814" t="str">
            <v>4812A3353</v>
          </cell>
          <cell r="AM2814">
            <v>0.28110067242119319</v>
          </cell>
        </row>
        <row r="2815">
          <cell r="AM2815">
            <v>0</v>
          </cell>
        </row>
        <row r="2816">
          <cell r="AM2816">
            <v>0</v>
          </cell>
        </row>
        <row r="2817">
          <cell r="B2817" t="str">
            <v>4812A3361</v>
          </cell>
          <cell r="AM2817">
            <v>0.28109900729157516</v>
          </cell>
        </row>
        <row r="2818">
          <cell r="AM2818">
            <v>0</v>
          </cell>
        </row>
        <row r="2819">
          <cell r="AM2819">
            <v>0</v>
          </cell>
        </row>
        <row r="2820">
          <cell r="B2820" t="str">
            <v>4812A3379</v>
          </cell>
          <cell r="AM2820">
            <v>0.28110041734094204</v>
          </cell>
        </row>
        <row r="2821">
          <cell r="AM2821">
            <v>0</v>
          </cell>
        </row>
        <row r="2822">
          <cell r="AM2822">
            <v>0</v>
          </cell>
        </row>
        <row r="2823">
          <cell r="B2823" t="str">
            <v>4812A3403</v>
          </cell>
          <cell r="AM2823">
            <v>0.29428172942817299</v>
          </cell>
        </row>
        <row r="2824">
          <cell r="B2824" t="str">
            <v>4812A3403</v>
          </cell>
          <cell r="AM2824">
            <v>0.2942008486562942</v>
          </cell>
        </row>
        <row r="2825">
          <cell r="B2825" t="str">
            <v>4812A3403</v>
          </cell>
          <cell r="AM2825">
            <v>0.29410092887841399</v>
          </cell>
        </row>
        <row r="2826">
          <cell r="B2826" t="str">
            <v>4812A3403</v>
          </cell>
          <cell r="AM2826">
            <v>0.29410092887841399</v>
          </cell>
        </row>
        <row r="2827">
          <cell r="AM2827">
            <v>0</v>
          </cell>
        </row>
        <row r="2828">
          <cell r="AM2828">
            <v>0</v>
          </cell>
        </row>
        <row r="2829">
          <cell r="B2829" t="str">
            <v>4812A3437</v>
          </cell>
          <cell r="AM2829">
            <v>1</v>
          </cell>
        </row>
        <row r="2830">
          <cell r="AM2830">
            <v>0</v>
          </cell>
        </row>
        <row r="2831">
          <cell r="AM2831">
            <v>0</v>
          </cell>
        </row>
        <row r="2832">
          <cell r="B2832" t="str">
            <v>4812A3452</v>
          </cell>
          <cell r="AM2832">
            <v>1</v>
          </cell>
        </row>
        <row r="2833">
          <cell r="AM2833">
            <v>0</v>
          </cell>
        </row>
        <row r="2834">
          <cell r="AM2834">
            <v>0</v>
          </cell>
        </row>
        <row r="2835">
          <cell r="B2835" t="str">
            <v>4812A3460</v>
          </cell>
          <cell r="AM2835">
            <v>1.0000000000000002</v>
          </cell>
        </row>
        <row r="2836">
          <cell r="AM2836">
            <v>0</v>
          </cell>
        </row>
        <row r="2837">
          <cell r="AM2837">
            <v>0</v>
          </cell>
        </row>
        <row r="2838">
          <cell r="B2838" t="str">
            <v>4812A3478</v>
          </cell>
          <cell r="AM2838">
            <v>1</v>
          </cell>
        </row>
        <row r="2839">
          <cell r="B2839" t="str">
            <v>4812A3478</v>
          </cell>
          <cell r="AM2839">
            <v>1</v>
          </cell>
        </row>
        <row r="2840">
          <cell r="AM2840">
            <v>0</v>
          </cell>
        </row>
        <row r="2841">
          <cell r="AM2841">
            <v>0</v>
          </cell>
        </row>
        <row r="2842">
          <cell r="B2842" t="str">
            <v>4812A3494</v>
          </cell>
          <cell r="AM2842">
            <v>1</v>
          </cell>
        </row>
        <row r="2843">
          <cell r="B2843" t="str">
            <v>4812A3494</v>
          </cell>
          <cell r="AM2843">
            <v>1</v>
          </cell>
        </row>
        <row r="2844">
          <cell r="AM2844">
            <v>0</v>
          </cell>
        </row>
        <row r="2845">
          <cell r="AM2845">
            <v>0</v>
          </cell>
        </row>
        <row r="2846">
          <cell r="B2846" t="str">
            <v>4812A3502</v>
          </cell>
          <cell r="AM2846">
            <v>0.35760428501866581</v>
          </cell>
        </row>
        <row r="2847">
          <cell r="B2847" t="str">
            <v>4812A3502</v>
          </cell>
          <cell r="AM2847">
            <v>0.35760428501866581</v>
          </cell>
        </row>
        <row r="2848">
          <cell r="B2848" t="str">
            <v>4812A3502</v>
          </cell>
          <cell r="AM2848">
            <v>0.35760005435890468</v>
          </cell>
        </row>
        <row r="2849">
          <cell r="B2849" t="str">
            <v>4812A3502</v>
          </cell>
          <cell r="AM2849">
            <v>0.35760005435890468</v>
          </cell>
        </row>
        <row r="2850">
          <cell r="AM2850">
            <v>0</v>
          </cell>
        </row>
        <row r="2851">
          <cell r="AM2851">
            <v>0</v>
          </cell>
        </row>
        <row r="2852">
          <cell r="B2852" t="str">
            <v>4812A3510</v>
          </cell>
          <cell r="AM2852">
            <v>1</v>
          </cell>
        </row>
        <row r="2853">
          <cell r="B2853" t="str">
            <v>4812A3510</v>
          </cell>
          <cell r="AM2853">
            <v>1</v>
          </cell>
        </row>
        <row r="2854">
          <cell r="AM2854">
            <v>0</v>
          </cell>
        </row>
        <row r="2855">
          <cell r="AM2855">
            <v>0</v>
          </cell>
        </row>
        <row r="2856">
          <cell r="B2856" t="str">
            <v>4812A3528</v>
          </cell>
          <cell r="AM2856">
            <v>1</v>
          </cell>
        </row>
        <row r="2857">
          <cell r="AM2857">
            <v>0</v>
          </cell>
        </row>
        <row r="2858">
          <cell r="AM2858">
            <v>0</v>
          </cell>
        </row>
        <row r="2859">
          <cell r="B2859" t="str">
            <v>4812A3544</v>
          </cell>
          <cell r="AM2859">
            <v>0</v>
          </cell>
        </row>
        <row r="2860">
          <cell r="AM2860">
            <v>0</v>
          </cell>
        </row>
        <row r="2861">
          <cell r="AM2861">
            <v>0</v>
          </cell>
        </row>
        <row r="2862">
          <cell r="B2862" t="str">
            <v>4812A3551</v>
          </cell>
          <cell r="AM2862">
            <v>0</v>
          </cell>
        </row>
        <row r="2863">
          <cell r="AM2863">
            <v>0</v>
          </cell>
        </row>
        <row r="2864">
          <cell r="AM2864">
            <v>0</v>
          </cell>
        </row>
        <row r="2865">
          <cell r="B2865" t="str">
            <v>4812A3569</v>
          </cell>
          <cell r="AM2865">
            <v>0</v>
          </cell>
        </row>
        <row r="2866">
          <cell r="AM2866">
            <v>0</v>
          </cell>
        </row>
        <row r="2867">
          <cell r="AM2867">
            <v>0</v>
          </cell>
        </row>
        <row r="2868">
          <cell r="B2868" t="str">
            <v>4812A3585</v>
          </cell>
          <cell r="AM2868">
            <v>0</v>
          </cell>
        </row>
        <row r="2869">
          <cell r="AM2869">
            <v>0</v>
          </cell>
        </row>
        <row r="2870">
          <cell r="AM2870">
            <v>0</v>
          </cell>
        </row>
        <row r="2871">
          <cell r="B2871" t="str">
            <v>4812A3593</v>
          </cell>
          <cell r="AM2871">
            <v>0</v>
          </cell>
        </row>
        <row r="2872">
          <cell r="AM2872">
            <v>0</v>
          </cell>
        </row>
        <row r="2873">
          <cell r="AM2873">
            <v>0</v>
          </cell>
        </row>
        <row r="2874">
          <cell r="B2874" t="str">
            <v>4812A3601</v>
          </cell>
          <cell r="AM2874">
            <v>0.35761124121779858</v>
          </cell>
        </row>
        <row r="2875">
          <cell r="B2875" t="str">
            <v>4812A3601</v>
          </cell>
          <cell r="AM2875">
            <v>0.35761124121779858</v>
          </cell>
        </row>
        <row r="2876">
          <cell r="B2876" t="str">
            <v>4812A3601</v>
          </cell>
          <cell r="AM2876">
            <v>0.35759676487579434</v>
          </cell>
        </row>
        <row r="2877">
          <cell r="B2877" t="str">
            <v>4812A3601</v>
          </cell>
          <cell r="AM2877">
            <v>0.35759676487579434</v>
          </cell>
        </row>
        <row r="2878">
          <cell r="AM2878">
            <v>0</v>
          </cell>
        </row>
        <row r="2879">
          <cell r="AM2879">
            <v>0</v>
          </cell>
        </row>
        <row r="2880">
          <cell r="B2880" t="str">
            <v>4812A3619</v>
          </cell>
          <cell r="AM2880">
            <v>0</v>
          </cell>
        </row>
        <row r="2881">
          <cell r="B2881" t="str">
            <v>4812A3619</v>
          </cell>
          <cell r="AM2881">
            <v>0</v>
          </cell>
        </row>
        <row r="2882">
          <cell r="B2882" t="str">
            <v>4812A3619</v>
          </cell>
          <cell r="AM2882">
            <v>0</v>
          </cell>
        </row>
        <row r="2883">
          <cell r="B2883" t="str">
            <v>4812A3619</v>
          </cell>
          <cell r="AM2883">
            <v>0</v>
          </cell>
        </row>
        <row r="2884">
          <cell r="B2884" t="str">
            <v>4812A3619</v>
          </cell>
          <cell r="AM2884">
            <v>0</v>
          </cell>
        </row>
        <row r="2885">
          <cell r="B2885" t="str">
            <v>4812A3619</v>
          </cell>
          <cell r="AM2885">
            <v>0</v>
          </cell>
        </row>
        <row r="2886">
          <cell r="B2886" t="str">
            <v>4812A3619</v>
          </cell>
          <cell r="AM2886">
            <v>0</v>
          </cell>
        </row>
        <row r="2887">
          <cell r="B2887" t="str">
            <v>4812A3619</v>
          </cell>
          <cell r="AM2887">
            <v>0</v>
          </cell>
        </row>
        <row r="2888">
          <cell r="B2888" t="str">
            <v>4812A3619</v>
          </cell>
          <cell r="AM2888">
            <v>0</v>
          </cell>
        </row>
        <row r="2889">
          <cell r="B2889" t="str">
            <v>4812A3619</v>
          </cell>
          <cell r="AM2889">
            <v>0</v>
          </cell>
        </row>
        <row r="2890">
          <cell r="B2890" t="str">
            <v>4812A3619</v>
          </cell>
          <cell r="AM2890">
            <v>0</v>
          </cell>
        </row>
        <row r="2891">
          <cell r="B2891" t="str">
            <v>4812A3619</v>
          </cell>
          <cell r="AM2891">
            <v>0</v>
          </cell>
        </row>
        <row r="2892">
          <cell r="AM2892">
            <v>0</v>
          </cell>
        </row>
        <row r="2893">
          <cell r="AM2893">
            <v>0</v>
          </cell>
        </row>
        <row r="2894">
          <cell r="B2894" t="str">
            <v>4812A3627</v>
          </cell>
          <cell r="AM2894">
            <v>0.2337005358272041</v>
          </cell>
        </row>
        <row r="2895">
          <cell r="AM2895">
            <v>0</v>
          </cell>
        </row>
        <row r="2896">
          <cell r="AM2896">
            <v>0</v>
          </cell>
        </row>
        <row r="2897">
          <cell r="B2897" t="str">
            <v>4812A3635</v>
          </cell>
          <cell r="AM2897">
            <v>0.23369993530553435</v>
          </cell>
        </row>
        <row r="2898">
          <cell r="AM2898">
            <v>0</v>
          </cell>
        </row>
        <row r="2899">
          <cell r="AM2899">
            <v>0</v>
          </cell>
        </row>
        <row r="2900">
          <cell r="B2900" t="str">
            <v>4812A3643</v>
          </cell>
          <cell r="AM2900">
            <v>0.23369918342260079</v>
          </cell>
        </row>
        <row r="2901">
          <cell r="AM2901">
            <v>0</v>
          </cell>
        </row>
        <row r="2902">
          <cell r="AM2902">
            <v>0</v>
          </cell>
        </row>
        <row r="2903">
          <cell r="B2903" t="str">
            <v>4812A3650</v>
          </cell>
          <cell r="AM2903">
            <v>0.23369996140757118</v>
          </cell>
        </row>
        <row r="2904">
          <cell r="AM2904">
            <v>0</v>
          </cell>
        </row>
        <row r="2905">
          <cell r="AM2905">
            <v>0</v>
          </cell>
        </row>
        <row r="2906">
          <cell r="B2906" t="str">
            <v>4812A3668</v>
          </cell>
          <cell r="AM2906">
            <v>1</v>
          </cell>
        </row>
        <row r="2907">
          <cell r="AM2907">
            <v>0</v>
          </cell>
        </row>
        <row r="2908">
          <cell r="AM2908">
            <v>0</v>
          </cell>
        </row>
        <row r="2909">
          <cell r="B2909" t="str">
            <v>4812A3676</v>
          </cell>
          <cell r="AM2909">
            <v>0</v>
          </cell>
        </row>
        <row r="2910">
          <cell r="B2910" t="str">
            <v>4812A3676</v>
          </cell>
          <cell r="AM2910">
            <v>0</v>
          </cell>
        </row>
        <row r="2911">
          <cell r="B2911" t="str">
            <v>4812A3676</v>
          </cell>
          <cell r="AM2911">
            <v>0</v>
          </cell>
        </row>
        <row r="2912">
          <cell r="B2912" t="str">
            <v>4812A3676</v>
          </cell>
          <cell r="AM2912">
            <v>0</v>
          </cell>
        </row>
        <row r="2913">
          <cell r="B2913" t="str">
            <v>4812A3676</v>
          </cell>
          <cell r="AM2913">
            <v>0</v>
          </cell>
        </row>
        <row r="2914">
          <cell r="B2914" t="str">
            <v>4812A3676</v>
          </cell>
          <cell r="AM2914">
            <v>0</v>
          </cell>
        </row>
        <row r="2915">
          <cell r="B2915" t="str">
            <v>4812A3676</v>
          </cell>
          <cell r="AM2915">
            <v>0</v>
          </cell>
        </row>
        <row r="2916">
          <cell r="B2916" t="str">
            <v>4812A3676</v>
          </cell>
          <cell r="AM2916">
            <v>0</v>
          </cell>
        </row>
        <row r="2917">
          <cell r="B2917" t="str">
            <v>4812A3676</v>
          </cell>
          <cell r="AM2917">
            <v>0</v>
          </cell>
        </row>
        <row r="2918">
          <cell r="B2918" t="str">
            <v>4812A3676</v>
          </cell>
          <cell r="AM2918">
            <v>0</v>
          </cell>
        </row>
        <row r="2919">
          <cell r="B2919" t="str">
            <v>4812A3676</v>
          </cell>
          <cell r="AM2919">
            <v>0</v>
          </cell>
        </row>
        <row r="2920">
          <cell r="B2920" t="str">
            <v>4812A3676</v>
          </cell>
          <cell r="AM2920">
            <v>0</v>
          </cell>
        </row>
        <row r="2921">
          <cell r="AM2921">
            <v>0</v>
          </cell>
        </row>
        <row r="2922">
          <cell r="AM2922">
            <v>0</v>
          </cell>
        </row>
        <row r="2923">
          <cell r="B2923" t="str">
            <v>4812A3684</v>
          </cell>
          <cell r="AM2923">
            <v>0</v>
          </cell>
        </row>
        <row r="2924">
          <cell r="B2924" t="str">
            <v>4812A3684</v>
          </cell>
          <cell r="AM2924">
            <v>0</v>
          </cell>
        </row>
        <row r="2925">
          <cell r="B2925" t="str">
            <v>4812A3684</v>
          </cell>
          <cell r="AM2925">
            <v>0</v>
          </cell>
        </row>
        <row r="2926">
          <cell r="B2926" t="str">
            <v>4812A3684</v>
          </cell>
          <cell r="AM2926">
            <v>0</v>
          </cell>
        </row>
        <row r="2927">
          <cell r="B2927" t="str">
            <v>4812A3684</v>
          </cell>
          <cell r="AM2927">
            <v>0</v>
          </cell>
        </row>
        <row r="2928">
          <cell r="B2928" t="str">
            <v>4812A3684</v>
          </cell>
          <cell r="AM2928">
            <v>0</v>
          </cell>
        </row>
        <row r="2929">
          <cell r="B2929" t="str">
            <v>4812A3684</v>
          </cell>
          <cell r="AM2929">
            <v>0</v>
          </cell>
        </row>
        <row r="2930">
          <cell r="B2930" t="str">
            <v>4812A3684</v>
          </cell>
          <cell r="AM2930">
            <v>0</v>
          </cell>
        </row>
        <row r="2931">
          <cell r="B2931" t="str">
            <v>4812A3684</v>
          </cell>
          <cell r="AM2931">
            <v>0</v>
          </cell>
        </row>
        <row r="2932">
          <cell r="B2932" t="str">
            <v>4812A3684</v>
          </cell>
          <cell r="AM2932">
            <v>0</v>
          </cell>
        </row>
        <row r="2933">
          <cell r="B2933" t="str">
            <v>4812A3684</v>
          </cell>
          <cell r="AM2933">
            <v>0</v>
          </cell>
        </row>
        <row r="2934">
          <cell r="B2934" t="str">
            <v>4812A3684</v>
          </cell>
          <cell r="AM2934">
            <v>0</v>
          </cell>
        </row>
        <row r="2935">
          <cell r="AM2935">
            <v>0</v>
          </cell>
        </row>
        <row r="2936">
          <cell r="AM2936">
            <v>0</v>
          </cell>
        </row>
        <row r="2937">
          <cell r="B2937" t="str">
            <v>4812A3692</v>
          </cell>
          <cell r="AM2937">
            <v>0</v>
          </cell>
        </row>
        <row r="2938">
          <cell r="B2938" t="str">
            <v>4812A3692</v>
          </cell>
          <cell r="AM2938">
            <v>0</v>
          </cell>
        </row>
        <row r="2939">
          <cell r="AM2939">
            <v>0</v>
          </cell>
        </row>
        <row r="2940">
          <cell r="AM2940">
            <v>0</v>
          </cell>
        </row>
        <row r="2941">
          <cell r="B2941" t="str">
            <v>4812A3700</v>
          </cell>
          <cell r="AM2941">
            <v>0.35759999999999997</v>
          </cell>
        </row>
        <row r="2942">
          <cell r="B2942" t="str">
            <v>4812A3700</v>
          </cell>
          <cell r="AM2942">
            <v>0.35760310630706266</v>
          </cell>
        </row>
        <row r="2943">
          <cell r="B2943" t="str">
            <v>4812A3700</v>
          </cell>
          <cell r="AM2943">
            <v>0.35760310630706266</v>
          </cell>
        </row>
        <row r="2944">
          <cell r="B2944" t="str">
            <v>4812A3700</v>
          </cell>
          <cell r="AM2944">
            <v>0.35760117145899895</v>
          </cell>
        </row>
        <row r="2945">
          <cell r="AM2945">
            <v>0</v>
          </cell>
        </row>
        <row r="2946">
          <cell r="AM2946">
            <v>0</v>
          </cell>
        </row>
        <row r="2947">
          <cell r="B2947" t="str">
            <v>4812A3718</v>
          </cell>
          <cell r="AM2947">
            <v>1</v>
          </cell>
        </row>
        <row r="2948">
          <cell r="B2948" t="str">
            <v>4812A3718</v>
          </cell>
          <cell r="AM2948">
            <v>1</v>
          </cell>
        </row>
        <row r="2949">
          <cell r="AM2949">
            <v>0</v>
          </cell>
        </row>
        <row r="2950">
          <cell r="AM2950">
            <v>0</v>
          </cell>
        </row>
        <row r="2951">
          <cell r="B2951" t="str">
            <v>4812A3726</v>
          </cell>
          <cell r="AM2951">
            <v>1.0000000000000002</v>
          </cell>
        </row>
        <row r="2952">
          <cell r="B2952" t="str">
            <v>4812A3726</v>
          </cell>
          <cell r="AM2952">
            <v>1.0000000000000002</v>
          </cell>
        </row>
        <row r="2953">
          <cell r="B2953" t="str">
            <v>4812A3726</v>
          </cell>
          <cell r="AM2953">
            <v>1</v>
          </cell>
        </row>
        <row r="2954">
          <cell r="B2954" t="str">
            <v>4812A3726</v>
          </cell>
          <cell r="AM2954">
            <v>0.99999999999999978</v>
          </cell>
        </row>
        <row r="2955">
          <cell r="AM2955">
            <v>0</v>
          </cell>
        </row>
        <row r="2956">
          <cell r="AM2956">
            <v>0</v>
          </cell>
        </row>
        <row r="2957">
          <cell r="B2957" t="str">
            <v>4812A3734</v>
          </cell>
          <cell r="AM2957">
            <v>1</v>
          </cell>
        </row>
        <row r="2958">
          <cell r="B2958" t="str">
            <v>4812A3734</v>
          </cell>
          <cell r="AM2958">
            <v>1</v>
          </cell>
        </row>
        <row r="2959">
          <cell r="AM2959">
            <v>0</v>
          </cell>
        </row>
        <row r="2960">
          <cell r="AM2960">
            <v>0</v>
          </cell>
        </row>
        <row r="2961">
          <cell r="B2961" t="str">
            <v>4812A3742</v>
          </cell>
          <cell r="AM2961">
            <v>1</v>
          </cell>
        </row>
        <row r="2962">
          <cell r="B2962" t="str">
            <v>4812A3742</v>
          </cell>
          <cell r="AM2962">
            <v>1</v>
          </cell>
        </row>
        <row r="2963">
          <cell r="B2963" t="str">
            <v>4812A3742</v>
          </cell>
          <cell r="AM2963">
            <v>1.0000000000000002</v>
          </cell>
        </row>
        <row r="2964">
          <cell r="B2964" t="str">
            <v>4812A3742</v>
          </cell>
          <cell r="AM2964">
            <v>1.0000000000000002</v>
          </cell>
        </row>
        <row r="2965">
          <cell r="AM2965">
            <v>0</v>
          </cell>
        </row>
        <row r="2966">
          <cell r="AM2966">
            <v>0</v>
          </cell>
        </row>
        <row r="2967">
          <cell r="B2967" t="str">
            <v>4812A3759</v>
          </cell>
          <cell r="AM2967">
            <v>1</v>
          </cell>
        </row>
        <row r="2968">
          <cell r="AM2968">
            <v>0</v>
          </cell>
        </row>
        <row r="2969">
          <cell r="AM2969">
            <v>0</v>
          </cell>
        </row>
        <row r="2970">
          <cell r="B2970" t="str">
            <v>4812A3767</v>
          </cell>
          <cell r="AM2970">
            <v>1</v>
          </cell>
        </row>
        <row r="2971">
          <cell r="AM2971">
            <v>0</v>
          </cell>
        </row>
        <row r="2972">
          <cell r="AM2972">
            <v>0</v>
          </cell>
        </row>
        <row r="2973">
          <cell r="B2973" t="str">
            <v>4812A3775</v>
          </cell>
          <cell r="AM2973">
            <v>0.99501126488574188</v>
          </cell>
        </row>
        <row r="2974">
          <cell r="B2974" t="str">
            <v>4812A3775</v>
          </cell>
          <cell r="AM2974">
            <v>0.99501126488574188</v>
          </cell>
        </row>
        <row r="2975">
          <cell r="B2975" t="str">
            <v>4812A3775</v>
          </cell>
          <cell r="AM2975">
            <v>0.99500758981278459</v>
          </cell>
        </row>
        <row r="2976">
          <cell r="B2976" t="str">
            <v>4812A3775</v>
          </cell>
          <cell r="AM2976">
            <v>0.99500758981278459</v>
          </cell>
        </row>
        <row r="2977">
          <cell r="B2977" t="str">
            <v>4812A3775</v>
          </cell>
          <cell r="AM2977">
            <v>0.9950066137566137</v>
          </cell>
        </row>
        <row r="2978">
          <cell r="AM2978">
            <v>0</v>
          </cell>
        </row>
        <row r="2979">
          <cell r="AM2979">
            <v>0</v>
          </cell>
        </row>
        <row r="2980">
          <cell r="B2980" t="str">
            <v>4812A3783</v>
          </cell>
          <cell r="AM2980">
            <v>1</v>
          </cell>
        </row>
        <row r="2981">
          <cell r="B2981" t="str">
            <v>4812A3783</v>
          </cell>
          <cell r="AM2981">
            <v>1</v>
          </cell>
        </row>
        <row r="2982">
          <cell r="AM2982">
            <v>0</v>
          </cell>
        </row>
        <row r="2983">
          <cell r="AM2983">
            <v>0</v>
          </cell>
        </row>
        <row r="2984">
          <cell r="B2984" t="str">
            <v>4812A3791</v>
          </cell>
          <cell r="AM2984">
            <v>0</v>
          </cell>
        </row>
        <row r="2985">
          <cell r="B2985" t="str">
            <v>4812A3791</v>
          </cell>
          <cell r="AM2985">
            <v>0</v>
          </cell>
        </row>
        <row r="2986">
          <cell r="B2986" t="str">
            <v>4812A3791</v>
          </cell>
          <cell r="AM2986">
            <v>0</v>
          </cell>
        </row>
        <row r="2987">
          <cell r="B2987" t="str">
            <v>4812A3791</v>
          </cell>
          <cell r="AM2987">
            <v>0</v>
          </cell>
        </row>
        <row r="2988">
          <cell r="B2988" t="str">
            <v>4812A3791</v>
          </cell>
          <cell r="AM2988">
            <v>0</v>
          </cell>
        </row>
        <row r="2989">
          <cell r="B2989" t="str">
            <v>4812A3791</v>
          </cell>
          <cell r="AM2989">
            <v>0</v>
          </cell>
        </row>
        <row r="2990">
          <cell r="B2990" t="str">
            <v>4812A3791</v>
          </cell>
          <cell r="AM2990">
            <v>0</v>
          </cell>
        </row>
        <row r="2991">
          <cell r="B2991" t="str">
            <v>4812A3791</v>
          </cell>
          <cell r="AM2991">
            <v>0</v>
          </cell>
        </row>
        <row r="2992">
          <cell r="B2992" t="str">
            <v>4812A3791</v>
          </cell>
          <cell r="AM2992">
            <v>0</v>
          </cell>
        </row>
        <row r="2993">
          <cell r="B2993" t="str">
            <v>4812A3791</v>
          </cell>
          <cell r="AM2993">
            <v>0</v>
          </cell>
        </row>
        <row r="2994">
          <cell r="B2994" t="str">
            <v>4812A3791</v>
          </cell>
          <cell r="AM2994">
            <v>0</v>
          </cell>
        </row>
        <row r="2995">
          <cell r="B2995" t="str">
            <v>4812A3791</v>
          </cell>
          <cell r="AM2995">
            <v>0</v>
          </cell>
        </row>
        <row r="2996">
          <cell r="AM2996">
            <v>0</v>
          </cell>
        </row>
        <row r="2997">
          <cell r="AM2997">
            <v>0</v>
          </cell>
        </row>
        <row r="2998">
          <cell r="B2998" t="str">
            <v>4812A3809</v>
          </cell>
          <cell r="AM2998">
            <v>0.357597623089983</v>
          </cell>
        </row>
        <row r="2999">
          <cell r="B2999" t="str">
            <v>4812A3809</v>
          </cell>
          <cell r="AM2999">
            <v>0.357598814229249</v>
          </cell>
        </row>
        <row r="3000">
          <cell r="B3000" t="str">
            <v>4812A3809</v>
          </cell>
          <cell r="AM3000">
            <v>0.35760010201479209</v>
          </cell>
        </row>
        <row r="3001">
          <cell r="B3001" t="str">
            <v>4812A3809</v>
          </cell>
          <cell r="AM3001">
            <v>0.35760010201479209</v>
          </cell>
        </row>
        <row r="3002">
          <cell r="AM3002">
            <v>0</v>
          </cell>
        </row>
        <row r="3003">
          <cell r="AM3003">
            <v>0</v>
          </cell>
        </row>
        <row r="3004">
          <cell r="B3004" t="str">
            <v>4812A3817</v>
          </cell>
          <cell r="AM3004">
            <v>0.59183673469387754</v>
          </cell>
        </row>
        <row r="3005">
          <cell r="B3005" t="str">
            <v>4812A3817</v>
          </cell>
          <cell r="AM3005">
            <v>0.59183673469387754</v>
          </cell>
        </row>
        <row r="3006">
          <cell r="B3006" t="str">
            <v>4812A3817</v>
          </cell>
          <cell r="AM3006">
            <v>0.591404546870134</v>
          </cell>
        </row>
        <row r="3007">
          <cell r="B3007" t="str">
            <v>4812A3817</v>
          </cell>
          <cell r="AM3007">
            <v>0.591404546870134</v>
          </cell>
        </row>
        <row r="3008">
          <cell r="AM3008">
            <v>0</v>
          </cell>
        </row>
        <row r="3009">
          <cell r="AM3009">
            <v>0</v>
          </cell>
        </row>
        <row r="3010">
          <cell r="B3010" t="str">
            <v>4812A3825</v>
          </cell>
          <cell r="AM3010">
            <v>0.59183673469387754</v>
          </cell>
        </row>
        <row r="3011">
          <cell r="B3011" t="str">
            <v>4812A3825</v>
          </cell>
          <cell r="AM3011">
            <v>0.59183673469387754</v>
          </cell>
        </row>
        <row r="3012">
          <cell r="B3012" t="str">
            <v>4812A3825</v>
          </cell>
          <cell r="AM3012">
            <v>0.591404546870134</v>
          </cell>
        </row>
        <row r="3013">
          <cell r="B3013" t="str">
            <v>4812A3825</v>
          </cell>
          <cell r="AM3013">
            <v>0.591404546870134</v>
          </cell>
        </row>
        <row r="3014">
          <cell r="AM3014">
            <v>0</v>
          </cell>
        </row>
        <row r="3015">
          <cell r="AM3015">
            <v>0</v>
          </cell>
        </row>
        <row r="3016">
          <cell r="B3016" t="str">
            <v>4812A3833</v>
          </cell>
          <cell r="AM3016">
            <v>0.59183673469387754</v>
          </cell>
        </row>
        <row r="3017">
          <cell r="B3017" t="str">
            <v>4812A3833</v>
          </cell>
          <cell r="AM3017">
            <v>0.59183673469387754</v>
          </cell>
        </row>
        <row r="3018">
          <cell r="B3018" t="str">
            <v>4812A3833</v>
          </cell>
          <cell r="AM3018">
            <v>0.591404546870134</v>
          </cell>
        </row>
        <row r="3019">
          <cell r="B3019" t="str">
            <v>4812A3833</v>
          </cell>
          <cell r="AM3019">
            <v>0.591404546870134</v>
          </cell>
        </row>
        <row r="3020">
          <cell r="AM3020">
            <v>0</v>
          </cell>
        </row>
        <row r="3021">
          <cell r="AM3021">
            <v>0</v>
          </cell>
        </row>
        <row r="3022">
          <cell r="B3022" t="str">
            <v>4812A3841</v>
          </cell>
          <cell r="AM3022">
            <v>0.59183673469387754</v>
          </cell>
        </row>
        <row r="3023">
          <cell r="B3023" t="str">
            <v>4812A3841</v>
          </cell>
          <cell r="AM3023">
            <v>0.59183673469387754</v>
          </cell>
        </row>
        <row r="3024">
          <cell r="B3024" t="str">
            <v>4812A3841</v>
          </cell>
          <cell r="AM3024">
            <v>0.591404546870134</v>
          </cell>
        </row>
        <row r="3025">
          <cell r="B3025" t="str">
            <v>4812A3841</v>
          </cell>
          <cell r="AM3025">
            <v>0.591404546870134</v>
          </cell>
        </row>
        <row r="3026">
          <cell r="AM3026">
            <v>0</v>
          </cell>
        </row>
        <row r="3027">
          <cell r="AM3027">
            <v>0</v>
          </cell>
        </row>
        <row r="3028">
          <cell r="B3028" t="str">
            <v>4812A3858</v>
          </cell>
          <cell r="AM3028">
            <v>0.51610773240660301</v>
          </cell>
        </row>
        <row r="3029">
          <cell r="B3029" t="str">
            <v>4812A3858</v>
          </cell>
          <cell r="AM3029">
            <v>0.51609788953749436</v>
          </cell>
        </row>
        <row r="3030">
          <cell r="B3030" t="str">
            <v>4812A3858</v>
          </cell>
          <cell r="AM3030">
            <v>0.51609999391764494</v>
          </cell>
        </row>
        <row r="3031">
          <cell r="B3031" t="str">
            <v>4812A3858</v>
          </cell>
          <cell r="AM3031">
            <v>0.51609999391764494</v>
          </cell>
        </row>
        <row r="3032">
          <cell r="AM3032">
            <v>0</v>
          </cell>
        </row>
        <row r="3033">
          <cell r="AM3033">
            <v>0</v>
          </cell>
        </row>
        <row r="3034">
          <cell r="B3034" t="str">
            <v>4812A3866</v>
          </cell>
          <cell r="AM3034">
            <v>0.51610576923076923</v>
          </cell>
        </row>
        <row r="3035">
          <cell r="B3035" t="str">
            <v>4812A3866</v>
          </cell>
          <cell r="AM3035">
            <v>0.51610576923076923</v>
          </cell>
        </row>
        <row r="3036">
          <cell r="B3036" t="str">
            <v>4812A3866</v>
          </cell>
          <cell r="AM3036">
            <v>0.51610271178305744</v>
          </cell>
        </row>
        <row r="3037">
          <cell r="B3037" t="str">
            <v>4812A3866</v>
          </cell>
          <cell r="AM3037">
            <v>0.51610201751046825</v>
          </cell>
        </row>
        <row r="3038">
          <cell r="AM3038">
            <v>0</v>
          </cell>
        </row>
        <row r="3039">
          <cell r="AM3039">
            <v>0</v>
          </cell>
        </row>
        <row r="3040">
          <cell r="B3040" t="str">
            <v>4812A3874</v>
          </cell>
          <cell r="AM3040">
            <v>0.51608876560332873</v>
          </cell>
        </row>
        <row r="3041">
          <cell r="B3041" t="str">
            <v>4812A3874</v>
          </cell>
          <cell r="AM3041">
            <v>0.51609215617305659</v>
          </cell>
        </row>
        <row r="3042">
          <cell r="B3042" t="str">
            <v>4812A3874</v>
          </cell>
          <cell r="AM3042">
            <v>0.51610091035334049</v>
          </cell>
        </row>
        <row r="3043">
          <cell r="B3043" t="str">
            <v>4812A3874</v>
          </cell>
          <cell r="AM3043">
            <v>0.51610091035334049</v>
          </cell>
        </row>
        <row r="3044">
          <cell r="AM3044">
            <v>0</v>
          </cell>
        </row>
        <row r="3045">
          <cell r="AM3045">
            <v>0</v>
          </cell>
        </row>
        <row r="3046">
          <cell r="B3046" t="str">
            <v>4812A3882</v>
          </cell>
          <cell r="AM3046">
            <v>0.51610966057441254</v>
          </cell>
        </row>
        <row r="3047">
          <cell r="B3047" t="str">
            <v>4812A3882</v>
          </cell>
          <cell r="AM3047">
            <v>0.51610966057441254</v>
          </cell>
        </row>
        <row r="3048">
          <cell r="B3048" t="str">
            <v>4812A3882</v>
          </cell>
          <cell r="AM3048">
            <v>0.51609829488465397</v>
          </cell>
        </row>
        <row r="3049">
          <cell r="B3049" t="str">
            <v>4812A3882</v>
          </cell>
          <cell r="AM3049">
            <v>0.51609737198941041</v>
          </cell>
        </row>
        <row r="3050">
          <cell r="AM3050">
            <v>0</v>
          </cell>
        </row>
        <row r="3051">
          <cell r="AM3051">
            <v>0</v>
          </cell>
        </row>
        <row r="3052">
          <cell r="B3052" t="str">
            <v>4812A4104</v>
          </cell>
          <cell r="AM3052">
            <v>0.62461059190031154</v>
          </cell>
        </row>
        <row r="3053">
          <cell r="B3053" t="str">
            <v>4812A4104</v>
          </cell>
          <cell r="AM3053">
            <v>0.62422997946611913</v>
          </cell>
        </row>
        <row r="3054">
          <cell r="B3054" t="str">
            <v>4812A4104</v>
          </cell>
          <cell r="AM3054">
            <v>0.62410621569500069</v>
          </cell>
        </row>
        <row r="3055">
          <cell r="B3055" t="str">
            <v>4812A4104</v>
          </cell>
          <cell r="AM3055">
            <v>0.62409924968427299</v>
          </cell>
        </row>
        <row r="3056">
          <cell r="B3056" t="str">
            <v>4812A4104</v>
          </cell>
          <cell r="AM3056">
            <v>0.62409924968427299</v>
          </cell>
        </row>
        <row r="3057">
          <cell r="AM3057">
            <v>0</v>
          </cell>
        </row>
        <row r="3058">
          <cell r="AM3058">
            <v>0</v>
          </cell>
        </row>
        <row r="3059">
          <cell r="B3059" t="str">
            <v>4812A4112</v>
          </cell>
          <cell r="AM3059">
            <v>0.62461059190031154</v>
          </cell>
        </row>
        <row r="3060">
          <cell r="B3060" t="str">
            <v>4812A4112</v>
          </cell>
          <cell r="AM3060">
            <v>0.62422997946611913</v>
          </cell>
        </row>
        <row r="3061">
          <cell r="B3061" t="str">
            <v>4812A4112</v>
          </cell>
          <cell r="AM3061">
            <v>0.62410195005131708</v>
          </cell>
        </row>
        <row r="3062">
          <cell r="B3062" t="str">
            <v>4812A4112</v>
          </cell>
          <cell r="AM3062">
            <v>0.6240982939829185</v>
          </cell>
        </row>
        <row r="3063">
          <cell r="B3063" t="str">
            <v>4812A4112</v>
          </cell>
          <cell r="AM3063">
            <v>0.6240982939829185</v>
          </cell>
        </row>
        <row r="3064">
          <cell r="AM3064">
            <v>0</v>
          </cell>
        </row>
        <row r="3065">
          <cell r="AM3065">
            <v>0</v>
          </cell>
        </row>
        <row r="3066">
          <cell r="B3066" t="str">
            <v>4812A4120</v>
          </cell>
          <cell r="AM3066">
            <v>0.59183673469387754</v>
          </cell>
        </row>
        <row r="3067">
          <cell r="B3067" t="str">
            <v>4812A4120</v>
          </cell>
          <cell r="AM3067">
            <v>0.59183673469387754</v>
          </cell>
        </row>
        <row r="3068">
          <cell r="B3068" t="str">
            <v>4812A4120</v>
          </cell>
          <cell r="AM3068">
            <v>0.591404546870134</v>
          </cell>
        </row>
        <row r="3069">
          <cell r="B3069" t="str">
            <v>4812A4120</v>
          </cell>
          <cell r="AM3069">
            <v>0.591404546870134</v>
          </cell>
        </row>
        <row r="3070">
          <cell r="AM3070">
            <v>0</v>
          </cell>
        </row>
        <row r="3071">
          <cell r="AM3071">
            <v>0</v>
          </cell>
        </row>
        <row r="3072">
          <cell r="B3072" t="str">
            <v>4812A4138</v>
          </cell>
          <cell r="AM3072">
            <v>0.61340941512125535</v>
          </cell>
        </row>
        <row r="3073">
          <cell r="B3073" t="str">
            <v>4812A4138</v>
          </cell>
          <cell r="AM3073">
            <v>0.61290044781260766</v>
          </cell>
        </row>
        <row r="3074">
          <cell r="B3074" t="str">
            <v>4812A4138</v>
          </cell>
          <cell r="AM3074">
            <v>0.61290044781260766</v>
          </cell>
        </row>
        <row r="3075">
          <cell r="B3075" t="str">
            <v>4812A4138</v>
          </cell>
          <cell r="AM3075">
            <v>0.61289898665420661</v>
          </cell>
        </row>
        <row r="3076">
          <cell r="B3076" t="str">
            <v>4812A4138</v>
          </cell>
          <cell r="AM3076">
            <v>0.61289898665420661</v>
          </cell>
        </row>
        <row r="3077">
          <cell r="AM3077">
            <v>0</v>
          </cell>
        </row>
        <row r="3078">
          <cell r="AM3078">
            <v>0</v>
          </cell>
        </row>
        <row r="3079">
          <cell r="B3079" t="str">
            <v>4812A4146</v>
          </cell>
          <cell r="AM3079">
            <v>0.51609276177090657</v>
          </cell>
        </row>
        <row r="3080">
          <cell r="B3080" t="str">
            <v>4812A4146</v>
          </cell>
          <cell r="AM3080">
            <v>0.51610360360360363</v>
          </cell>
        </row>
        <row r="3081">
          <cell r="B3081" t="str">
            <v>4812A4146</v>
          </cell>
          <cell r="AM3081">
            <v>0.51610360360360363</v>
          </cell>
        </row>
        <row r="3082">
          <cell r="B3082" t="str">
            <v>4812A4146</v>
          </cell>
          <cell r="AM3082">
            <v>0.5161033119803734</v>
          </cell>
        </row>
        <row r="3083">
          <cell r="AM3083">
            <v>0</v>
          </cell>
        </row>
        <row r="3084">
          <cell r="AM3084">
            <v>0</v>
          </cell>
        </row>
        <row r="3085">
          <cell r="B3085" t="str">
            <v>4812A4153</v>
          </cell>
          <cell r="AM3085">
            <v>0.46660462642914119</v>
          </cell>
        </row>
        <row r="3086">
          <cell r="B3086" t="str">
            <v>4812A4153</v>
          </cell>
          <cell r="AM3086">
            <v>0.46673003802281371</v>
          </cell>
        </row>
        <row r="3087">
          <cell r="B3087" t="str">
            <v>4812A4153</v>
          </cell>
          <cell r="AM3087">
            <v>0.46673003802281371</v>
          </cell>
        </row>
        <row r="3088">
          <cell r="B3088" t="str">
            <v>4812A4153</v>
          </cell>
          <cell r="AM3088">
            <v>0.46670276123443427</v>
          </cell>
        </row>
        <row r="3089">
          <cell r="B3089" t="str">
            <v>4812A4153</v>
          </cell>
          <cell r="AM3089">
            <v>0.46670276123443427</v>
          </cell>
        </row>
        <row r="3090">
          <cell r="AM3090">
            <v>0</v>
          </cell>
        </row>
        <row r="3091">
          <cell r="AM3091">
            <v>0</v>
          </cell>
        </row>
        <row r="3092">
          <cell r="B3092" t="str">
            <v>4812A4161</v>
          </cell>
          <cell r="AM3092">
            <v>0.35760590500641848</v>
          </cell>
        </row>
        <row r="3093">
          <cell r="B3093" t="str">
            <v>4812A4161</v>
          </cell>
          <cell r="AM3093">
            <v>0.35760329577123467</v>
          </cell>
        </row>
        <row r="3094">
          <cell r="B3094" t="str">
            <v>4812A4161</v>
          </cell>
          <cell r="AM3094">
            <v>0.35760329577123467</v>
          </cell>
        </row>
        <row r="3095">
          <cell r="B3095" t="str">
            <v>4812A4161</v>
          </cell>
          <cell r="AM3095">
            <v>0.35759717314487638</v>
          </cell>
        </row>
        <row r="3096">
          <cell r="AM3096">
            <v>0</v>
          </cell>
        </row>
        <row r="3097">
          <cell r="AM3097">
            <v>0</v>
          </cell>
        </row>
        <row r="3098">
          <cell r="B3098" t="str">
            <v>4812A4179</v>
          </cell>
          <cell r="AM3098">
            <v>0.29428172942817299</v>
          </cell>
        </row>
        <row r="3099">
          <cell r="B3099" t="str">
            <v>4812A4179</v>
          </cell>
          <cell r="AM3099">
            <v>0.2942008486562942</v>
          </cell>
        </row>
        <row r="3100">
          <cell r="B3100" t="str">
            <v>4812A4179</v>
          </cell>
          <cell r="AM3100">
            <v>0.29410355839416064</v>
          </cell>
        </row>
        <row r="3101">
          <cell r="B3101" t="str">
            <v>4812A4179</v>
          </cell>
          <cell r="AM3101">
            <v>0.29409755322529396</v>
          </cell>
        </row>
        <row r="3102">
          <cell r="AM3102">
            <v>0</v>
          </cell>
        </row>
        <row r="3103">
          <cell r="AM3103">
            <v>0</v>
          </cell>
        </row>
        <row r="3104">
          <cell r="B3104" t="str">
            <v>4812A4187</v>
          </cell>
          <cell r="AM3104">
            <v>0.21097770154373929</v>
          </cell>
        </row>
        <row r="3105">
          <cell r="B3105" t="str">
            <v>4812A4187</v>
          </cell>
          <cell r="AM3105">
            <v>0.21097770154373929</v>
          </cell>
        </row>
        <row r="3106">
          <cell r="B3106" t="str">
            <v>4812A4187</v>
          </cell>
          <cell r="AM3106">
            <v>0.21034077555816685</v>
          </cell>
        </row>
        <row r="3107">
          <cell r="B3107" t="str">
            <v>4812A4187</v>
          </cell>
          <cell r="AM3107">
            <v>0.21034077555816685</v>
          </cell>
        </row>
        <row r="3108">
          <cell r="AM3108">
            <v>0</v>
          </cell>
        </row>
        <row r="3109">
          <cell r="AM3109">
            <v>0</v>
          </cell>
        </row>
        <row r="3110">
          <cell r="B3110" t="str">
            <v>4812A4195</v>
          </cell>
          <cell r="AM3110">
            <v>0.21931589537223339</v>
          </cell>
        </row>
        <row r="3111">
          <cell r="B3111" t="str">
            <v>4812A4195</v>
          </cell>
          <cell r="AM3111">
            <v>0.21900000000000003</v>
          </cell>
        </row>
        <row r="3112">
          <cell r="B3112" t="str">
            <v>4812A4195</v>
          </cell>
          <cell r="AM3112">
            <v>0.21944444444444441</v>
          </cell>
        </row>
        <row r="3113">
          <cell r="B3113" t="str">
            <v>4812A4195</v>
          </cell>
          <cell r="AM3113">
            <v>0.21944444444444441</v>
          </cell>
        </row>
        <row r="3114">
          <cell r="AM3114">
            <v>0</v>
          </cell>
        </row>
        <row r="3115">
          <cell r="AM3115">
            <v>0</v>
          </cell>
        </row>
        <row r="3116">
          <cell r="B3116" t="str">
            <v>4812A4203</v>
          </cell>
          <cell r="AM3116">
            <v>0.62461059190031154</v>
          </cell>
        </row>
        <row r="3117">
          <cell r="B3117" t="str">
            <v>4812A4203</v>
          </cell>
          <cell r="AM3117">
            <v>0.62422997946611913</v>
          </cell>
        </row>
        <row r="3118">
          <cell r="B3118" t="str">
            <v>4812A4203</v>
          </cell>
          <cell r="AM3118">
            <v>0.62410490307867728</v>
          </cell>
        </row>
        <row r="3119">
          <cell r="B3119" t="str">
            <v>4812A4203</v>
          </cell>
          <cell r="AM3119">
            <v>0.62409726811634592</v>
          </cell>
        </row>
        <row r="3120">
          <cell r="B3120" t="str">
            <v>4812A4203</v>
          </cell>
          <cell r="AM3120">
            <v>0.62409726811634592</v>
          </cell>
        </row>
        <row r="3121">
          <cell r="AM3121">
            <v>0</v>
          </cell>
        </row>
        <row r="3122">
          <cell r="AM3122">
            <v>0</v>
          </cell>
        </row>
        <row r="3123">
          <cell r="B3123" t="str">
            <v>4812A4211</v>
          </cell>
          <cell r="AM3123">
            <v>1</v>
          </cell>
        </row>
        <row r="3124">
          <cell r="B3124" t="str">
            <v>4812A4211</v>
          </cell>
          <cell r="AM3124">
            <v>1.0000000000000002</v>
          </cell>
        </row>
        <row r="3125">
          <cell r="B3125" t="str">
            <v>4812A4211</v>
          </cell>
          <cell r="AM3125">
            <v>1.0000000000000002</v>
          </cell>
        </row>
        <row r="3126">
          <cell r="B3126" t="str">
            <v>4812A4211</v>
          </cell>
          <cell r="AM3126">
            <v>1</v>
          </cell>
        </row>
        <row r="3127">
          <cell r="AM3127">
            <v>0</v>
          </cell>
        </row>
        <row r="3128">
          <cell r="AM3128">
            <v>0</v>
          </cell>
        </row>
        <row r="3129">
          <cell r="B3129" t="str">
            <v>4812A4229</v>
          </cell>
          <cell r="AM3129">
            <v>1</v>
          </cell>
        </row>
        <row r="3130">
          <cell r="AM3130">
            <v>0</v>
          </cell>
        </row>
        <row r="3131">
          <cell r="AM3131">
            <v>0</v>
          </cell>
        </row>
        <row r="3132">
          <cell r="B3132" t="str">
            <v>4812A4237</v>
          </cell>
          <cell r="AM3132">
            <v>1</v>
          </cell>
        </row>
        <row r="3133">
          <cell r="AM3133">
            <v>0</v>
          </cell>
        </row>
        <row r="3134">
          <cell r="AM3134">
            <v>0</v>
          </cell>
        </row>
        <row r="3135">
          <cell r="B3135" t="str">
            <v>4812A4245</v>
          </cell>
          <cell r="AM3135">
            <v>1</v>
          </cell>
        </row>
        <row r="3136">
          <cell r="B3136" t="str">
            <v>4812A4245</v>
          </cell>
          <cell r="AM3136">
            <v>1</v>
          </cell>
        </row>
        <row r="3137">
          <cell r="AM3137">
            <v>0</v>
          </cell>
        </row>
        <row r="3138">
          <cell r="AM3138">
            <v>0</v>
          </cell>
        </row>
        <row r="3139">
          <cell r="B3139" t="str">
            <v>4812A4260</v>
          </cell>
          <cell r="AM3139">
            <v>1</v>
          </cell>
        </row>
        <row r="3140">
          <cell r="B3140" t="str">
            <v>4812A4260</v>
          </cell>
          <cell r="AM3140">
            <v>1</v>
          </cell>
        </row>
        <row r="3141">
          <cell r="AM3141">
            <v>0</v>
          </cell>
        </row>
        <row r="3142">
          <cell r="AM3142">
            <v>0</v>
          </cell>
        </row>
        <row r="3143">
          <cell r="B3143" t="str">
            <v>4812A4278</v>
          </cell>
          <cell r="AM3143">
            <v>0.99500293944738383</v>
          </cell>
        </row>
        <row r="3144">
          <cell r="B3144" t="str">
            <v>4812A4278</v>
          </cell>
          <cell r="AM3144">
            <v>0.99501466275659833</v>
          </cell>
        </row>
        <row r="3145">
          <cell r="B3145" t="str">
            <v>4812A4278</v>
          </cell>
          <cell r="AM3145">
            <v>0.99501466275659833</v>
          </cell>
        </row>
        <row r="3146">
          <cell r="B3146" t="str">
            <v>4812A4278</v>
          </cell>
          <cell r="AM3146">
            <v>0.99500758981278459</v>
          </cell>
        </row>
        <row r="3147">
          <cell r="B3147" t="str">
            <v>4812A4278</v>
          </cell>
          <cell r="AM3147">
            <v>0.99500535905680587</v>
          </cell>
        </row>
        <row r="3148">
          <cell r="AM3148">
            <v>0</v>
          </cell>
        </row>
        <row r="3149">
          <cell r="AM3149">
            <v>0</v>
          </cell>
        </row>
        <row r="3150">
          <cell r="B3150" t="str">
            <v>4812A4286</v>
          </cell>
          <cell r="AM3150">
            <v>0.99999999999999989</v>
          </cell>
        </row>
        <row r="3151">
          <cell r="AM3151">
            <v>0</v>
          </cell>
        </row>
        <row r="3152">
          <cell r="AM3152">
            <v>0</v>
          </cell>
        </row>
        <row r="3153">
          <cell r="B3153" t="str">
            <v>4812A4294</v>
          </cell>
          <cell r="AM3153">
            <v>1</v>
          </cell>
        </row>
        <row r="3154">
          <cell r="B3154" t="str">
            <v>4812A4294</v>
          </cell>
          <cell r="AM3154">
            <v>1.0000000000000002</v>
          </cell>
        </row>
        <row r="3155">
          <cell r="B3155" t="str">
            <v>4812A4294</v>
          </cell>
          <cell r="AM3155">
            <v>1.0000000000000002</v>
          </cell>
        </row>
        <row r="3156">
          <cell r="B3156" t="str">
            <v>4812A4294</v>
          </cell>
          <cell r="AM3156">
            <v>1</v>
          </cell>
        </row>
        <row r="3157">
          <cell r="AM3157">
            <v>0</v>
          </cell>
        </row>
        <row r="3158">
          <cell r="AM3158">
            <v>0</v>
          </cell>
        </row>
        <row r="3159">
          <cell r="B3159" t="str">
            <v>4812A4302</v>
          </cell>
          <cell r="AM3159">
            <v>0.62461059190031154</v>
          </cell>
        </row>
        <row r="3160">
          <cell r="B3160" t="str">
            <v>4812A4302</v>
          </cell>
          <cell r="AM3160">
            <v>0.62422997946611913</v>
          </cell>
        </row>
        <row r="3161">
          <cell r="B3161" t="str">
            <v>4812A4302</v>
          </cell>
          <cell r="AM3161">
            <v>0.62410372679608905</v>
          </cell>
        </row>
        <row r="3162">
          <cell r="B3162" t="str">
            <v>4812A4302</v>
          </cell>
          <cell r="AM3162">
            <v>0.62410267565803779</v>
          </cell>
        </row>
        <row r="3163">
          <cell r="B3163" t="str">
            <v>4812A4302</v>
          </cell>
          <cell r="AM3163">
            <v>0.62410267565803779</v>
          </cell>
        </row>
        <row r="3164">
          <cell r="AM3164">
            <v>0</v>
          </cell>
        </row>
        <row r="3165">
          <cell r="AM3165">
            <v>0</v>
          </cell>
        </row>
        <row r="3166">
          <cell r="B3166" t="str">
            <v>4812A4310</v>
          </cell>
          <cell r="AM3166">
            <v>1</v>
          </cell>
        </row>
        <row r="3167">
          <cell r="AM3167">
            <v>0</v>
          </cell>
        </row>
        <row r="3168">
          <cell r="AM3168">
            <v>0</v>
          </cell>
        </row>
        <row r="3169">
          <cell r="B3169" t="str">
            <v>4812A4351</v>
          </cell>
          <cell r="AM3169">
            <v>0</v>
          </cell>
        </row>
        <row r="3170">
          <cell r="B3170" t="str">
            <v>4812A4351</v>
          </cell>
          <cell r="AM3170">
            <v>0</v>
          </cell>
        </row>
        <row r="3171">
          <cell r="B3171" t="str">
            <v>4812A4351</v>
          </cell>
          <cell r="AM3171">
            <v>0</v>
          </cell>
        </row>
        <row r="3172">
          <cell r="B3172" t="str">
            <v>4812A4351</v>
          </cell>
          <cell r="AM3172">
            <v>0</v>
          </cell>
        </row>
        <row r="3173">
          <cell r="B3173" t="str">
            <v>4812A4351</v>
          </cell>
          <cell r="AM3173">
            <v>0</v>
          </cell>
        </row>
        <row r="3174">
          <cell r="B3174" t="str">
            <v>4812A4351</v>
          </cell>
          <cell r="AM3174">
            <v>0</v>
          </cell>
        </row>
        <row r="3175">
          <cell r="B3175" t="str">
            <v>4812A4351</v>
          </cell>
          <cell r="AM3175">
            <v>0</v>
          </cell>
        </row>
        <row r="3176">
          <cell r="B3176" t="str">
            <v>4812A4351</v>
          </cell>
          <cell r="AM3176">
            <v>0</v>
          </cell>
        </row>
        <row r="3177">
          <cell r="B3177" t="str">
            <v>4812A4351</v>
          </cell>
          <cell r="AM3177">
            <v>0</v>
          </cell>
        </row>
        <row r="3178">
          <cell r="B3178" t="str">
            <v>4812A4351</v>
          </cell>
          <cell r="AM3178">
            <v>0</v>
          </cell>
        </row>
        <row r="3179">
          <cell r="B3179" t="str">
            <v>4812A4351</v>
          </cell>
          <cell r="AM3179">
            <v>0</v>
          </cell>
        </row>
        <row r="3180">
          <cell r="B3180" t="str">
            <v>4812A4351</v>
          </cell>
          <cell r="AM3180">
            <v>0</v>
          </cell>
        </row>
        <row r="3181">
          <cell r="B3181" t="str">
            <v>4812A4351</v>
          </cell>
          <cell r="AM3181">
            <v>0</v>
          </cell>
        </row>
        <row r="3182">
          <cell r="AM3182">
            <v>0</v>
          </cell>
        </row>
        <row r="3183">
          <cell r="AM3183">
            <v>0</v>
          </cell>
        </row>
        <row r="3184">
          <cell r="B3184" t="str">
            <v>4812A4369</v>
          </cell>
          <cell r="AM3184">
            <v>0</v>
          </cell>
        </row>
        <row r="3185">
          <cell r="B3185" t="str">
            <v>4812A4369</v>
          </cell>
          <cell r="AM3185">
            <v>0</v>
          </cell>
        </row>
        <row r="3186">
          <cell r="B3186" t="str">
            <v>4812A4369</v>
          </cell>
          <cell r="AM3186">
            <v>0</v>
          </cell>
        </row>
        <row r="3187">
          <cell r="B3187" t="str">
            <v>4812A4369</v>
          </cell>
          <cell r="AM3187">
            <v>0</v>
          </cell>
        </row>
        <row r="3188">
          <cell r="B3188" t="str">
            <v>4812A4369</v>
          </cell>
          <cell r="AM3188">
            <v>0</v>
          </cell>
        </row>
        <row r="3189">
          <cell r="B3189" t="str">
            <v>4812A4369</v>
          </cell>
          <cell r="AM3189">
            <v>0</v>
          </cell>
        </row>
        <row r="3190">
          <cell r="B3190" t="str">
            <v>4812A4369</v>
          </cell>
          <cell r="AM3190">
            <v>0</v>
          </cell>
        </row>
        <row r="3191">
          <cell r="B3191" t="str">
            <v>4812A4369</v>
          </cell>
          <cell r="AM3191">
            <v>0</v>
          </cell>
        </row>
        <row r="3192">
          <cell r="B3192" t="str">
            <v>4812A4369</v>
          </cell>
          <cell r="AM3192">
            <v>0</v>
          </cell>
        </row>
        <row r="3193">
          <cell r="B3193" t="str">
            <v>4812A4369</v>
          </cell>
          <cell r="AM3193">
            <v>0</v>
          </cell>
        </row>
        <row r="3194">
          <cell r="B3194" t="str">
            <v>4812A4369</v>
          </cell>
          <cell r="AM3194">
            <v>0</v>
          </cell>
        </row>
        <row r="3195">
          <cell r="B3195" t="str">
            <v>4812A4369</v>
          </cell>
          <cell r="AM3195">
            <v>0</v>
          </cell>
        </row>
        <row r="3196">
          <cell r="B3196" t="str">
            <v>4812A4369</v>
          </cell>
          <cell r="AM3196">
            <v>0</v>
          </cell>
        </row>
        <row r="3197">
          <cell r="AM3197">
            <v>0</v>
          </cell>
        </row>
        <row r="3198">
          <cell r="AM3198">
            <v>0</v>
          </cell>
        </row>
        <row r="3199">
          <cell r="B3199" t="str">
            <v>4812A4377</v>
          </cell>
          <cell r="AM3199">
            <v>0</v>
          </cell>
        </row>
        <row r="3200">
          <cell r="B3200" t="str">
            <v>4812A4377</v>
          </cell>
          <cell r="AM3200">
            <v>0</v>
          </cell>
        </row>
        <row r="3201">
          <cell r="B3201" t="str">
            <v>4812A4377</v>
          </cell>
          <cell r="AM3201">
            <v>0</v>
          </cell>
        </row>
        <row r="3202">
          <cell r="B3202" t="str">
            <v>4812A4377</v>
          </cell>
          <cell r="AM3202">
            <v>0</v>
          </cell>
        </row>
        <row r="3203">
          <cell r="B3203" t="str">
            <v>4812A4377</v>
          </cell>
          <cell r="AM3203">
            <v>0</v>
          </cell>
        </row>
        <row r="3204">
          <cell r="B3204" t="str">
            <v>4812A4377</v>
          </cell>
          <cell r="AM3204">
            <v>0</v>
          </cell>
        </row>
        <row r="3205">
          <cell r="B3205" t="str">
            <v>4812A4377</v>
          </cell>
          <cell r="AM3205">
            <v>0</v>
          </cell>
        </row>
        <row r="3206">
          <cell r="B3206" t="str">
            <v>4812A4377</v>
          </cell>
          <cell r="AM3206">
            <v>0</v>
          </cell>
        </row>
        <row r="3207">
          <cell r="B3207" t="str">
            <v>4812A4377</v>
          </cell>
          <cell r="AM3207">
            <v>0</v>
          </cell>
        </row>
        <row r="3208">
          <cell r="B3208" t="str">
            <v>4812A4377</v>
          </cell>
          <cell r="AM3208">
            <v>0</v>
          </cell>
        </row>
        <row r="3209">
          <cell r="B3209" t="str">
            <v>4812A4377</v>
          </cell>
          <cell r="AM3209">
            <v>0</v>
          </cell>
        </row>
        <row r="3210">
          <cell r="B3210" t="str">
            <v>4812A4377</v>
          </cell>
          <cell r="AM3210">
            <v>0</v>
          </cell>
        </row>
        <row r="3211">
          <cell r="B3211" t="str">
            <v>4812A4377</v>
          </cell>
          <cell r="AM3211">
            <v>0</v>
          </cell>
        </row>
        <row r="3212">
          <cell r="AM3212">
            <v>0</v>
          </cell>
        </row>
        <row r="3213">
          <cell r="AM3213">
            <v>0</v>
          </cell>
        </row>
        <row r="3214">
          <cell r="B3214" t="str">
            <v>4812A4385</v>
          </cell>
          <cell r="AM3214">
            <v>0</v>
          </cell>
        </row>
        <row r="3215">
          <cell r="B3215" t="str">
            <v>4812A4385</v>
          </cell>
          <cell r="AM3215">
            <v>0</v>
          </cell>
        </row>
        <row r="3216">
          <cell r="B3216" t="str">
            <v>4812A4385</v>
          </cell>
          <cell r="AM3216">
            <v>0</v>
          </cell>
        </row>
        <row r="3217">
          <cell r="B3217" t="str">
            <v>4812A4385</v>
          </cell>
          <cell r="AM3217">
            <v>0</v>
          </cell>
        </row>
        <row r="3218">
          <cell r="B3218" t="str">
            <v>4812A4385</v>
          </cell>
          <cell r="AM3218">
            <v>0</v>
          </cell>
        </row>
        <row r="3219">
          <cell r="B3219" t="str">
            <v>4812A4385</v>
          </cell>
          <cell r="AM3219">
            <v>0</v>
          </cell>
        </row>
        <row r="3220">
          <cell r="B3220" t="str">
            <v>4812A4385</v>
          </cell>
          <cell r="AM3220">
            <v>0</v>
          </cell>
        </row>
        <row r="3221">
          <cell r="B3221" t="str">
            <v>4812A4385</v>
          </cell>
          <cell r="AM3221">
            <v>0</v>
          </cell>
        </row>
        <row r="3222">
          <cell r="B3222" t="str">
            <v>4812A4385</v>
          </cell>
          <cell r="AM3222">
            <v>0</v>
          </cell>
        </row>
        <row r="3223">
          <cell r="B3223" t="str">
            <v>4812A4385</v>
          </cell>
          <cell r="AM3223">
            <v>0</v>
          </cell>
        </row>
        <row r="3224">
          <cell r="B3224" t="str">
            <v>4812A4385</v>
          </cell>
          <cell r="AM3224">
            <v>0</v>
          </cell>
        </row>
        <row r="3225">
          <cell r="B3225" t="str">
            <v>4812A4385</v>
          </cell>
          <cell r="AM3225">
            <v>0</v>
          </cell>
        </row>
        <row r="3226">
          <cell r="B3226" t="str">
            <v>4812A4385</v>
          </cell>
          <cell r="AM3226">
            <v>0</v>
          </cell>
        </row>
        <row r="3227">
          <cell r="AM3227">
            <v>0</v>
          </cell>
        </row>
        <row r="3228">
          <cell r="AM3228">
            <v>0</v>
          </cell>
        </row>
        <row r="3229">
          <cell r="B3229" t="str">
            <v>4812A4393</v>
          </cell>
          <cell r="AM3229">
            <v>0</v>
          </cell>
        </row>
        <row r="3230">
          <cell r="B3230" t="str">
            <v>4812A4393</v>
          </cell>
          <cell r="AM3230">
            <v>0</v>
          </cell>
        </row>
        <row r="3231">
          <cell r="B3231" t="str">
            <v>4812A4393</v>
          </cell>
          <cell r="AM3231">
            <v>0</v>
          </cell>
        </row>
        <row r="3232">
          <cell r="B3232" t="str">
            <v>4812A4393</v>
          </cell>
          <cell r="AM3232">
            <v>0</v>
          </cell>
        </row>
        <row r="3233">
          <cell r="B3233" t="str">
            <v>4812A4393</v>
          </cell>
          <cell r="AM3233">
            <v>0</v>
          </cell>
        </row>
        <row r="3234">
          <cell r="B3234" t="str">
            <v>4812A4393</v>
          </cell>
          <cell r="AM3234">
            <v>0</v>
          </cell>
        </row>
        <row r="3235">
          <cell r="B3235" t="str">
            <v>4812A4393</v>
          </cell>
          <cell r="AM3235">
            <v>0</v>
          </cell>
        </row>
        <row r="3236">
          <cell r="B3236" t="str">
            <v>4812A4393</v>
          </cell>
          <cell r="AM3236">
            <v>0</v>
          </cell>
        </row>
        <row r="3237">
          <cell r="B3237" t="str">
            <v>4812A4393</v>
          </cell>
          <cell r="AM3237">
            <v>0</v>
          </cell>
        </row>
        <row r="3238">
          <cell r="B3238" t="str">
            <v>4812A4393</v>
          </cell>
          <cell r="AM3238">
            <v>0</v>
          </cell>
        </row>
        <row r="3239">
          <cell r="B3239" t="str">
            <v>4812A4393</v>
          </cell>
          <cell r="AM3239">
            <v>0</v>
          </cell>
        </row>
        <row r="3240">
          <cell r="B3240" t="str">
            <v>4812A4393</v>
          </cell>
          <cell r="AM3240">
            <v>0</v>
          </cell>
        </row>
        <row r="3241">
          <cell r="B3241" t="str">
            <v>4812A4393</v>
          </cell>
          <cell r="AM3241">
            <v>0</v>
          </cell>
        </row>
        <row r="3242">
          <cell r="AM3242">
            <v>0</v>
          </cell>
        </row>
        <row r="3243">
          <cell r="AM3243">
            <v>0</v>
          </cell>
        </row>
        <row r="3244">
          <cell r="B3244" t="str">
            <v>4812A4401</v>
          </cell>
          <cell r="AM3244">
            <v>0.62461059190031154</v>
          </cell>
        </row>
        <row r="3245">
          <cell r="B3245" t="str">
            <v>4812A4401</v>
          </cell>
          <cell r="AM3245">
            <v>0.62422997946611913</v>
          </cell>
        </row>
        <row r="3246">
          <cell r="B3246" t="str">
            <v>4812A4401</v>
          </cell>
          <cell r="AM3246">
            <v>0.62409527569417034</v>
          </cell>
        </row>
        <row r="3247">
          <cell r="B3247" t="str">
            <v>4812A4401</v>
          </cell>
          <cell r="AM3247">
            <v>0.62410231248128156</v>
          </cell>
        </row>
        <row r="3248">
          <cell r="B3248" t="str">
            <v>4812A4401</v>
          </cell>
          <cell r="AM3248">
            <v>0.62410231248128156</v>
          </cell>
        </row>
        <row r="3249">
          <cell r="AM3249">
            <v>0</v>
          </cell>
        </row>
        <row r="3250">
          <cell r="AM3250">
            <v>0</v>
          </cell>
        </row>
        <row r="3251">
          <cell r="B3251" t="str">
            <v>4812A4419</v>
          </cell>
          <cell r="AM3251">
            <v>0</v>
          </cell>
        </row>
        <row r="3252">
          <cell r="B3252" t="str">
            <v>4812A4419</v>
          </cell>
          <cell r="AM3252">
            <v>0</v>
          </cell>
        </row>
        <row r="3253">
          <cell r="B3253" t="str">
            <v>4812A4419</v>
          </cell>
          <cell r="AM3253">
            <v>0</v>
          </cell>
        </row>
        <row r="3254">
          <cell r="B3254" t="str">
            <v>4812A4419</v>
          </cell>
          <cell r="AM3254">
            <v>0</v>
          </cell>
        </row>
        <row r="3255">
          <cell r="B3255" t="str">
            <v>4812A4419</v>
          </cell>
          <cell r="AM3255">
            <v>0</v>
          </cell>
        </row>
        <row r="3256">
          <cell r="B3256" t="str">
            <v>4812A4419</v>
          </cell>
          <cell r="AM3256">
            <v>0</v>
          </cell>
        </row>
        <row r="3257">
          <cell r="B3257" t="str">
            <v>4812A4419</v>
          </cell>
          <cell r="AM3257">
            <v>0</v>
          </cell>
        </row>
        <row r="3258">
          <cell r="B3258" t="str">
            <v>4812A4419</v>
          </cell>
          <cell r="AM3258">
            <v>0</v>
          </cell>
        </row>
        <row r="3259">
          <cell r="B3259" t="str">
            <v>4812A4419</v>
          </cell>
          <cell r="AM3259">
            <v>0</v>
          </cell>
        </row>
        <row r="3260">
          <cell r="B3260" t="str">
            <v>4812A4419</v>
          </cell>
          <cell r="AM3260">
            <v>0</v>
          </cell>
        </row>
        <row r="3261">
          <cell r="B3261" t="str">
            <v>4812A4419</v>
          </cell>
          <cell r="AM3261">
            <v>0</v>
          </cell>
        </row>
        <row r="3262">
          <cell r="B3262" t="str">
            <v>4812A4419</v>
          </cell>
          <cell r="AM3262">
            <v>0</v>
          </cell>
        </row>
        <row r="3263">
          <cell r="B3263" t="str">
            <v>4812A4419</v>
          </cell>
          <cell r="AM3263">
            <v>0</v>
          </cell>
        </row>
        <row r="3264">
          <cell r="AM3264">
            <v>0</v>
          </cell>
        </row>
        <row r="3265">
          <cell r="AM3265">
            <v>0</v>
          </cell>
        </row>
        <row r="3266">
          <cell r="B3266" t="str">
            <v>4812A4427</v>
          </cell>
          <cell r="AM3266">
            <v>0</v>
          </cell>
        </row>
        <row r="3267">
          <cell r="B3267" t="str">
            <v>4812A4427</v>
          </cell>
          <cell r="AM3267">
            <v>0</v>
          </cell>
        </row>
        <row r="3268">
          <cell r="B3268" t="str">
            <v>4812A4427</v>
          </cell>
          <cell r="AM3268">
            <v>0</v>
          </cell>
        </row>
        <row r="3269">
          <cell r="B3269" t="str">
            <v>4812A4427</v>
          </cell>
          <cell r="AM3269">
            <v>0</v>
          </cell>
        </row>
        <row r="3270">
          <cell r="B3270" t="str">
            <v>4812A4427</v>
          </cell>
          <cell r="AM3270">
            <v>0</v>
          </cell>
        </row>
        <row r="3271">
          <cell r="B3271" t="str">
            <v>4812A4427</v>
          </cell>
          <cell r="AM3271">
            <v>0</v>
          </cell>
        </row>
        <row r="3272">
          <cell r="B3272" t="str">
            <v>4812A4427</v>
          </cell>
          <cell r="AM3272">
            <v>0</v>
          </cell>
        </row>
        <row r="3273">
          <cell r="B3273" t="str">
            <v>4812A4427</v>
          </cell>
          <cell r="AM3273">
            <v>0</v>
          </cell>
        </row>
        <row r="3274">
          <cell r="B3274" t="str">
            <v>4812A4427</v>
          </cell>
          <cell r="AM3274">
            <v>0</v>
          </cell>
        </row>
        <row r="3275">
          <cell r="B3275" t="str">
            <v>4812A4427</v>
          </cell>
          <cell r="AM3275">
            <v>0</v>
          </cell>
        </row>
        <row r="3276">
          <cell r="B3276" t="str">
            <v>4812A4427</v>
          </cell>
          <cell r="AM3276">
            <v>0</v>
          </cell>
        </row>
        <row r="3277">
          <cell r="B3277" t="str">
            <v>4812A4427</v>
          </cell>
          <cell r="AM3277">
            <v>0</v>
          </cell>
        </row>
        <row r="3278">
          <cell r="B3278" t="str">
            <v>4812A4427</v>
          </cell>
          <cell r="AM3278">
            <v>0</v>
          </cell>
        </row>
        <row r="3279">
          <cell r="AM3279">
            <v>0</v>
          </cell>
        </row>
        <row r="3280">
          <cell r="AM3280">
            <v>0</v>
          </cell>
        </row>
        <row r="3281">
          <cell r="B3281" t="str">
            <v>4812A4435</v>
          </cell>
          <cell r="AM3281">
            <v>0</v>
          </cell>
        </row>
        <row r="3282">
          <cell r="B3282" t="str">
            <v>4812A4435</v>
          </cell>
          <cell r="AM3282">
            <v>0</v>
          </cell>
        </row>
        <row r="3283">
          <cell r="B3283" t="str">
            <v>4812A4435</v>
          </cell>
          <cell r="AM3283">
            <v>0</v>
          </cell>
        </row>
        <row r="3284">
          <cell r="B3284" t="str">
            <v>4812A4435</v>
          </cell>
          <cell r="AM3284">
            <v>0</v>
          </cell>
        </row>
        <row r="3285">
          <cell r="B3285" t="str">
            <v>4812A4435</v>
          </cell>
          <cell r="AM3285">
            <v>0</v>
          </cell>
        </row>
        <row r="3286">
          <cell r="B3286" t="str">
            <v>4812A4435</v>
          </cell>
          <cell r="AM3286">
            <v>0</v>
          </cell>
        </row>
        <row r="3287">
          <cell r="B3287" t="str">
            <v>4812A4435</v>
          </cell>
          <cell r="AM3287">
            <v>0</v>
          </cell>
        </row>
        <row r="3288">
          <cell r="B3288" t="str">
            <v>4812A4435</v>
          </cell>
          <cell r="AM3288">
            <v>0</v>
          </cell>
        </row>
        <row r="3289">
          <cell r="B3289" t="str">
            <v>4812A4435</v>
          </cell>
          <cell r="AM3289">
            <v>0</v>
          </cell>
        </row>
        <row r="3290">
          <cell r="B3290" t="str">
            <v>4812A4435</v>
          </cell>
          <cell r="AM3290">
            <v>0</v>
          </cell>
        </row>
        <row r="3291">
          <cell r="B3291" t="str">
            <v>4812A4435</v>
          </cell>
          <cell r="AM3291">
            <v>0</v>
          </cell>
        </row>
        <row r="3292">
          <cell r="B3292" t="str">
            <v>4812A4435</v>
          </cell>
          <cell r="AM3292">
            <v>0</v>
          </cell>
        </row>
        <row r="3293">
          <cell r="B3293" t="str">
            <v>4812A4435</v>
          </cell>
          <cell r="AM3293">
            <v>0</v>
          </cell>
        </row>
        <row r="3294">
          <cell r="AM3294">
            <v>0</v>
          </cell>
        </row>
        <row r="3295">
          <cell r="AM3295">
            <v>0</v>
          </cell>
        </row>
        <row r="3296">
          <cell r="B3296" t="str">
            <v>4812A4500</v>
          </cell>
          <cell r="AM3296">
            <v>0.61080696765019549</v>
          </cell>
        </row>
        <row r="3297">
          <cell r="B3297" t="str">
            <v>4812A4500</v>
          </cell>
          <cell r="AM3297">
            <v>0.61091549295774639</v>
          </cell>
        </row>
        <row r="3298">
          <cell r="B3298" t="str">
            <v>4812A4500</v>
          </cell>
          <cell r="AM3298">
            <v>0.61091549295774639</v>
          </cell>
        </row>
        <row r="3299">
          <cell r="B3299" t="str">
            <v>4812A4500</v>
          </cell>
          <cell r="AM3299">
            <v>0.6108025425745266</v>
          </cell>
        </row>
        <row r="3300">
          <cell r="B3300" t="str">
            <v>4812A4500</v>
          </cell>
          <cell r="AM3300">
            <v>0.6108025425745266</v>
          </cell>
        </row>
        <row r="3301">
          <cell r="AM3301">
            <v>0</v>
          </cell>
        </row>
        <row r="3302">
          <cell r="AM3302">
            <v>0</v>
          </cell>
        </row>
        <row r="3303">
          <cell r="B3303" t="str">
            <v>4812A4534</v>
          </cell>
          <cell r="AM3303">
            <v>1</v>
          </cell>
        </row>
        <row r="3304">
          <cell r="B3304" t="str">
            <v>4812A4534</v>
          </cell>
          <cell r="AM3304">
            <v>1</v>
          </cell>
        </row>
        <row r="3305">
          <cell r="AM3305">
            <v>0</v>
          </cell>
        </row>
        <row r="3306">
          <cell r="AM3306">
            <v>0</v>
          </cell>
        </row>
        <row r="3307">
          <cell r="B3307" t="str">
            <v>4812A4542</v>
          </cell>
          <cell r="AM3307">
            <v>1</v>
          </cell>
        </row>
        <row r="3308">
          <cell r="B3308" t="str">
            <v>4812A4542</v>
          </cell>
          <cell r="AM3308">
            <v>1</v>
          </cell>
        </row>
        <row r="3309">
          <cell r="AM3309">
            <v>0</v>
          </cell>
        </row>
        <row r="3310">
          <cell r="AM3310">
            <v>0</v>
          </cell>
        </row>
        <row r="3311">
          <cell r="B3311" t="str">
            <v>4812A4559</v>
          </cell>
          <cell r="AM3311">
            <v>1</v>
          </cell>
        </row>
        <row r="3312">
          <cell r="B3312" t="str">
            <v>4812A4559</v>
          </cell>
          <cell r="AM3312">
            <v>1</v>
          </cell>
        </row>
        <row r="3313">
          <cell r="AM3313">
            <v>0</v>
          </cell>
        </row>
        <row r="3314">
          <cell r="AM3314">
            <v>0</v>
          </cell>
        </row>
        <row r="3315">
          <cell r="B3315" t="str">
            <v>4812A4567</v>
          </cell>
          <cell r="AM3315">
            <v>1</v>
          </cell>
        </row>
        <row r="3316">
          <cell r="B3316" t="str">
            <v>4812A4567</v>
          </cell>
          <cell r="AM3316">
            <v>1</v>
          </cell>
        </row>
        <row r="3317">
          <cell r="AM3317">
            <v>0</v>
          </cell>
        </row>
        <row r="3318">
          <cell r="AM3318">
            <v>0</v>
          </cell>
        </row>
        <row r="3319">
          <cell r="B3319" t="str">
            <v>4812A4609</v>
          </cell>
          <cell r="AM3319">
            <v>0.6108071135430917</v>
          </cell>
        </row>
        <row r="3320">
          <cell r="B3320" t="str">
            <v>4812A4609</v>
          </cell>
          <cell r="AM3320">
            <v>0.61091549295774639</v>
          </cell>
        </row>
        <row r="3321">
          <cell r="B3321" t="str">
            <v>4812A4609</v>
          </cell>
          <cell r="AM3321">
            <v>0.61091549295774639</v>
          </cell>
        </row>
        <row r="3322">
          <cell r="B3322" t="str">
            <v>4812A4609</v>
          </cell>
          <cell r="AM3322">
            <v>0.61079712183945001</v>
          </cell>
        </row>
        <row r="3323">
          <cell r="B3323" t="str">
            <v>4812A4609</v>
          </cell>
          <cell r="AM3323">
            <v>0.61079712183945001</v>
          </cell>
        </row>
        <row r="3324">
          <cell r="AM3324">
            <v>0</v>
          </cell>
        </row>
        <row r="3325">
          <cell r="AM3325">
            <v>0</v>
          </cell>
        </row>
        <row r="3326">
          <cell r="B3326" t="str">
            <v>4812A4625</v>
          </cell>
          <cell r="AM3326">
            <v>1</v>
          </cell>
        </row>
        <row r="3327">
          <cell r="B3327" t="str">
            <v>4812A4625</v>
          </cell>
          <cell r="AM3327">
            <v>1</v>
          </cell>
        </row>
        <row r="3328">
          <cell r="AM3328">
            <v>0</v>
          </cell>
        </row>
        <row r="3329">
          <cell r="AM3329">
            <v>0</v>
          </cell>
        </row>
        <row r="3330">
          <cell r="B3330" t="str">
            <v>4812A4641</v>
          </cell>
          <cell r="AM3330">
            <v>1</v>
          </cell>
        </row>
        <row r="3331">
          <cell r="B3331" t="str">
            <v>4812A4641</v>
          </cell>
          <cell r="AM3331">
            <v>1</v>
          </cell>
        </row>
        <row r="3332">
          <cell r="AM3332">
            <v>0</v>
          </cell>
        </row>
        <row r="3333">
          <cell r="AM3333">
            <v>0</v>
          </cell>
        </row>
        <row r="3334">
          <cell r="B3334" t="str">
            <v>4812A4658</v>
          </cell>
          <cell r="AM3334">
            <v>0</v>
          </cell>
        </row>
        <row r="3335">
          <cell r="AM3335">
            <v>0</v>
          </cell>
        </row>
        <row r="3336">
          <cell r="AM3336">
            <v>0</v>
          </cell>
        </row>
        <row r="3337">
          <cell r="B3337" t="str">
            <v>4812A4666</v>
          </cell>
          <cell r="AM3337">
            <v>0</v>
          </cell>
        </row>
        <row r="3338">
          <cell r="AM3338">
            <v>0</v>
          </cell>
        </row>
        <row r="3339">
          <cell r="AM3339">
            <v>0</v>
          </cell>
        </row>
        <row r="3340">
          <cell r="B3340" t="str">
            <v>4812A4674</v>
          </cell>
          <cell r="AM3340">
            <v>0</v>
          </cell>
        </row>
        <row r="3341">
          <cell r="AM3341">
            <v>0</v>
          </cell>
        </row>
        <row r="3342">
          <cell r="AM3342">
            <v>0</v>
          </cell>
        </row>
        <row r="3343">
          <cell r="B3343" t="str">
            <v>4812A4682</v>
          </cell>
          <cell r="AM3343">
            <v>0</v>
          </cell>
        </row>
        <row r="3344">
          <cell r="AM3344">
            <v>0</v>
          </cell>
        </row>
        <row r="3345">
          <cell r="AM3345">
            <v>0</v>
          </cell>
        </row>
        <row r="3346">
          <cell r="B3346" t="str">
            <v>4812A4708</v>
          </cell>
          <cell r="AM3346">
            <v>0.61078806426931909</v>
          </cell>
        </row>
        <row r="3347">
          <cell r="B3347" t="str">
            <v>4812A4708</v>
          </cell>
          <cell r="AM3347">
            <v>0.61091549295774639</v>
          </cell>
        </row>
        <row r="3348">
          <cell r="B3348" t="str">
            <v>4812A4708</v>
          </cell>
          <cell r="AM3348">
            <v>0.61091549295774639</v>
          </cell>
        </row>
        <row r="3349">
          <cell r="B3349" t="str">
            <v>4812A4708</v>
          </cell>
          <cell r="AM3349">
            <v>0.6107994530233799</v>
          </cell>
        </row>
        <row r="3350">
          <cell r="B3350" t="str">
            <v>4812A4708</v>
          </cell>
          <cell r="AM3350">
            <v>0.6107994530233799</v>
          </cell>
        </row>
        <row r="3351">
          <cell r="AM3351">
            <v>0</v>
          </cell>
        </row>
        <row r="3352">
          <cell r="AM3352">
            <v>0</v>
          </cell>
        </row>
        <row r="3353">
          <cell r="B3353" t="str">
            <v>4812A4740</v>
          </cell>
          <cell r="AM3353">
            <v>0</v>
          </cell>
        </row>
        <row r="3354">
          <cell r="AM3354">
            <v>0</v>
          </cell>
        </row>
        <row r="3355">
          <cell r="AM3355">
            <v>0</v>
          </cell>
        </row>
        <row r="3356">
          <cell r="B3356" t="str">
            <v>4812A4757</v>
          </cell>
          <cell r="AM3356">
            <v>0</v>
          </cell>
        </row>
        <row r="3357">
          <cell r="AM3357">
            <v>0</v>
          </cell>
        </row>
        <row r="3358">
          <cell r="AM3358">
            <v>0</v>
          </cell>
        </row>
        <row r="3359">
          <cell r="B3359" t="str">
            <v>4812A4765</v>
          </cell>
          <cell r="AM3359">
            <v>0</v>
          </cell>
        </row>
        <row r="3360">
          <cell r="AM3360">
            <v>0</v>
          </cell>
        </row>
        <row r="3361">
          <cell r="AM3361">
            <v>0</v>
          </cell>
        </row>
        <row r="3362">
          <cell r="B3362" t="str">
            <v>4812A4773</v>
          </cell>
          <cell r="AM3362">
            <v>0</v>
          </cell>
        </row>
        <row r="3363">
          <cell r="AM3363">
            <v>0</v>
          </cell>
        </row>
        <row r="3364">
          <cell r="AM3364">
            <v>0</v>
          </cell>
        </row>
        <row r="3365">
          <cell r="B3365" t="str">
            <v>4812A4781</v>
          </cell>
          <cell r="AM3365">
            <v>0</v>
          </cell>
        </row>
        <row r="3366">
          <cell r="B3366" t="str">
            <v>4812A4781</v>
          </cell>
          <cell r="AM3366">
            <v>0</v>
          </cell>
        </row>
        <row r="3367">
          <cell r="B3367" t="str">
            <v>4812A4781</v>
          </cell>
          <cell r="AM3367">
            <v>0</v>
          </cell>
        </row>
        <row r="3368">
          <cell r="B3368" t="str">
            <v>4812A4781</v>
          </cell>
          <cell r="AM3368">
            <v>0</v>
          </cell>
        </row>
        <row r="3369">
          <cell r="B3369" t="str">
            <v>4812A4781</v>
          </cell>
          <cell r="AM3369">
            <v>0</v>
          </cell>
        </row>
        <row r="3370">
          <cell r="B3370" t="str">
            <v>4812A4781</v>
          </cell>
          <cell r="AM3370">
            <v>0</v>
          </cell>
        </row>
        <row r="3371">
          <cell r="B3371" t="str">
            <v>4812A4781</v>
          </cell>
          <cell r="AM3371">
            <v>0</v>
          </cell>
        </row>
        <row r="3372">
          <cell r="B3372" t="str">
            <v>4812A4781</v>
          </cell>
          <cell r="AM3372">
            <v>0</v>
          </cell>
        </row>
        <row r="3373">
          <cell r="B3373" t="str">
            <v>4812A4781</v>
          </cell>
          <cell r="AM3373">
            <v>0</v>
          </cell>
        </row>
        <row r="3374">
          <cell r="B3374" t="str">
            <v>4812A4781</v>
          </cell>
          <cell r="AM3374">
            <v>0</v>
          </cell>
        </row>
        <row r="3375">
          <cell r="B3375" t="str">
            <v>4812A4781</v>
          </cell>
          <cell r="AM3375">
            <v>0</v>
          </cell>
        </row>
        <row r="3376">
          <cell r="B3376" t="str">
            <v>4812A4781</v>
          </cell>
          <cell r="AM3376">
            <v>0</v>
          </cell>
        </row>
        <row r="3377">
          <cell r="B3377" t="str">
            <v>4812A4781</v>
          </cell>
          <cell r="AM3377">
            <v>0</v>
          </cell>
        </row>
        <row r="3378">
          <cell r="AM3378">
            <v>0</v>
          </cell>
        </row>
        <row r="3379">
          <cell r="AM3379">
            <v>0</v>
          </cell>
        </row>
        <row r="3380">
          <cell r="B3380" t="str">
            <v>4812A4799</v>
          </cell>
          <cell r="AM3380">
            <v>0</v>
          </cell>
        </row>
        <row r="3381">
          <cell r="B3381" t="str">
            <v>4812A4799</v>
          </cell>
          <cell r="AM3381">
            <v>0</v>
          </cell>
        </row>
        <row r="3382">
          <cell r="B3382" t="str">
            <v>4812A4799</v>
          </cell>
          <cell r="AM3382">
            <v>0</v>
          </cell>
        </row>
        <row r="3383">
          <cell r="B3383" t="str">
            <v>4812A4799</v>
          </cell>
          <cell r="AM3383">
            <v>0</v>
          </cell>
        </row>
        <row r="3384">
          <cell r="B3384" t="str">
            <v>4812A4799</v>
          </cell>
          <cell r="AM3384">
            <v>0</v>
          </cell>
        </row>
        <row r="3385">
          <cell r="B3385" t="str">
            <v>4812A4799</v>
          </cell>
          <cell r="AM3385">
            <v>0</v>
          </cell>
        </row>
        <row r="3386">
          <cell r="B3386" t="str">
            <v>4812A4799</v>
          </cell>
          <cell r="AM3386">
            <v>0</v>
          </cell>
        </row>
        <row r="3387">
          <cell r="B3387" t="str">
            <v>4812A4799</v>
          </cell>
          <cell r="AM3387">
            <v>0</v>
          </cell>
        </row>
        <row r="3388">
          <cell r="B3388" t="str">
            <v>4812A4799</v>
          </cell>
          <cell r="AM3388">
            <v>0</v>
          </cell>
        </row>
        <row r="3389">
          <cell r="B3389" t="str">
            <v>4812A4799</v>
          </cell>
          <cell r="AM3389">
            <v>0</v>
          </cell>
        </row>
        <row r="3390">
          <cell r="B3390" t="str">
            <v>4812A4799</v>
          </cell>
          <cell r="AM3390">
            <v>0</v>
          </cell>
        </row>
        <row r="3391">
          <cell r="B3391" t="str">
            <v>4812A4799</v>
          </cell>
          <cell r="AM3391">
            <v>0</v>
          </cell>
        </row>
        <row r="3392">
          <cell r="B3392" t="str">
            <v>4812A4799</v>
          </cell>
          <cell r="AM3392">
            <v>0</v>
          </cell>
        </row>
        <row r="3393">
          <cell r="AM3393">
            <v>0</v>
          </cell>
        </row>
        <row r="3394">
          <cell r="AM3394">
            <v>0</v>
          </cell>
        </row>
        <row r="3395">
          <cell r="B3395" t="str">
            <v>4812A4807</v>
          </cell>
          <cell r="AM3395">
            <v>0.61080163043478264</v>
          </cell>
        </row>
        <row r="3396">
          <cell r="B3396" t="str">
            <v>4812A4807</v>
          </cell>
          <cell r="AM3396">
            <v>0.61091549295774639</v>
          </cell>
        </row>
        <row r="3397">
          <cell r="B3397" t="str">
            <v>4812A4807</v>
          </cell>
          <cell r="AM3397">
            <v>0.61091549295774639</v>
          </cell>
        </row>
        <row r="3398">
          <cell r="B3398" t="str">
            <v>4812A4807</v>
          </cell>
          <cell r="AM3398">
            <v>0.61079901126769609</v>
          </cell>
        </row>
        <row r="3399">
          <cell r="B3399" t="str">
            <v>4812A4807</v>
          </cell>
          <cell r="AM3399">
            <v>0.61079901126769609</v>
          </cell>
        </row>
        <row r="3400">
          <cell r="AM3400">
            <v>0</v>
          </cell>
        </row>
        <row r="3401">
          <cell r="AM3401">
            <v>0</v>
          </cell>
        </row>
        <row r="3402">
          <cell r="B3402" t="str">
            <v>4812A4815</v>
          </cell>
          <cell r="AM3402">
            <v>0</v>
          </cell>
        </row>
        <row r="3403">
          <cell r="B3403" t="str">
            <v>4812A4815</v>
          </cell>
          <cell r="AM3403">
            <v>0</v>
          </cell>
        </row>
        <row r="3404">
          <cell r="B3404" t="str">
            <v>4812A4815</v>
          </cell>
          <cell r="AM3404">
            <v>0</v>
          </cell>
        </row>
        <row r="3405">
          <cell r="B3405" t="str">
            <v>4812A4815</v>
          </cell>
          <cell r="AM3405">
            <v>0</v>
          </cell>
        </row>
        <row r="3406">
          <cell r="B3406" t="str">
            <v>4812A4815</v>
          </cell>
          <cell r="AM3406">
            <v>0</v>
          </cell>
        </row>
        <row r="3407">
          <cell r="B3407" t="str">
            <v>4812A4815</v>
          </cell>
          <cell r="AM3407">
            <v>0</v>
          </cell>
        </row>
        <row r="3408">
          <cell r="B3408" t="str">
            <v>4812A4815</v>
          </cell>
          <cell r="AM3408">
            <v>0</v>
          </cell>
        </row>
        <row r="3409">
          <cell r="B3409" t="str">
            <v>4812A4815</v>
          </cell>
          <cell r="AM3409">
            <v>0</v>
          </cell>
        </row>
        <row r="3410">
          <cell r="B3410" t="str">
            <v>4812A4815</v>
          </cell>
          <cell r="AM3410">
            <v>0</v>
          </cell>
        </row>
        <row r="3411">
          <cell r="B3411" t="str">
            <v>4812A4815</v>
          </cell>
          <cell r="AM3411">
            <v>0</v>
          </cell>
        </row>
        <row r="3412">
          <cell r="B3412" t="str">
            <v>4812A4815</v>
          </cell>
          <cell r="AM3412">
            <v>0</v>
          </cell>
        </row>
        <row r="3413">
          <cell r="B3413" t="str">
            <v>4812A4815</v>
          </cell>
          <cell r="AM3413">
            <v>0</v>
          </cell>
        </row>
        <row r="3414">
          <cell r="B3414" t="str">
            <v>4812A4815</v>
          </cell>
          <cell r="AM3414">
            <v>0</v>
          </cell>
        </row>
        <row r="3415">
          <cell r="AM3415">
            <v>0</v>
          </cell>
        </row>
        <row r="3416">
          <cell r="AM3416">
            <v>0</v>
          </cell>
        </row>
        <row r="3417">
          <cell r="B3417" t="str">
            <v>4812A4823</v>
          </cell>
          <cell r="AM3417">
            <v>1</v>
          </cell>
        </row>
        <row r="3418">
          <cell r="AM3418">
            <v>0</v>
          </cell>
        </row>
        <row r="3419">
          <cell r="AM3419">
            <v>0</v>
          </cell>
        </row>
        <row r="3420">
          <cell r="B3420" t="str">
            <v>4812A4831</v>
          </cell>
          <cell r="AM3420">
            <v>0.96250084503233657</v>
          </cell>
        </row>
        <row r="3421">
          <cell r="AM3421">
            <v>0</v>
          </cell>
        </row>
        <row r="3422">
          <cell r="AM3422">
            <v>0</v>
          </cell>
        </row>
        <row r="3423">
          <cell r="B3423" t="str">
            <v>4812C0100</v>
          </cell>
          <cell r="AM3423">
            <v>0</v>
          </cell>
        </row>
        <row r="3424">
          <cell r="B3424" t="str">
            <v>4812C0100</v>
          </cell>
          <cell r="AM3424">
            <v>0</v>
          </cell>
        </row>
        <row r="3425">
          <cell r="B3425" t="str">
            <v>4812C0100</v>
          </cell>
          <cell r="AM3425">
            <v>0</v>
          </cell>
        </row>
        <row r="3426">
          <cell r="B3426" t="str">
            <v>4812C0100</v>
          </cell>
          <cell r="AM3426">
            <v>0</v>
          </cell>
        </row>
        <row r="3427">
          <cell r="B3427" t="str">
            <v>4812C0100</v>
          </cell>
          <cell r="AM3427">
            <v>0</v>
          </cell>
        </row>
        <row r="3428">
          <cell r="B3428" t="str">
            <v>4812C0100</v>
          </cell>
          <cell r="AM3428">
            <v>0</v>
          </cell>
        </row>
        <row r="3429">
          <cell r="B3429" t="str">
            <v>4812C0100</v>
          </cell>
          <cell r="AM3429">
            <v>0</v>
          </cell>
        </row>
        <row r="3430">
          <cell r="B3430" t="str">
            <v>4812C0100</v>
          </cell>
          <cell r="AM3430">
            <v>0</v>
          </cell>
        </row>
        <row r="3431">
          <cell r="B3431" t="str">
            <v>4812C0100</v>
          </cell>
          <cell r="AM3431">
            <v>0</v>
          </cell>
        </row>
        <row r="3432">
          <cell r="B3432" t="str">
            <v>4812C0100</v>
          </cell>
          <cell r="AM3432">
            <v>0</v>
          </cell>
        </row>
        <row r="3433">
          <cell r="B3433" t="str">
            <v>4812C0100</v>
          </cell>
          <cell r="AM3433">
            <v>0</v>
          </cell>
        </row>
        <row r="3434">
          <cell r="B3434" t="str">
            <v>4812C0100</v>
          </cell>
          <cell r="AM3434">
            <v>0</v>
          </cell>
        </row>
        <row r="3435">
          <cell r="B3435" t="str">
            <v>4812C0100</v>
          </cell>
          <cell r="AM3435">
            <v>0</v>
          </cell>
        </row>
        <row r="3436">
          <cell r="AM3436">
            <v>0</v>
          </cell>
        </row>
        <row r="3437">
          <cell r="AM3437">
            <v>0</v>
          </cell>
        </row>
        <row r="3438">
          <cell r="B3438" t="str">
            <v>4812C0126</v>
          </cell>
          <cell r="AM3438">
            <v>0</v>
          </cell>
        </row>
        <row r="3439">
          <cell r="B3439" t="str">
            <v>4812C0126</v>
          </cell>
          <cell r="AM3439">
            <v>0</v>
          </cell>
        </row>
        <row r="3440">
          <cell r="B3440" t="str">
            <v>4812C0126</v>
          </cell>
          <cell r="AM3440">
            <v>0</v>
          </cell>
        </row>
        <row r="3441">
          <cell r="B3441" t="str">
            <v>4812C0126</v>
          </cell>
          <cell r="AM3441">
            <v>0</v>
          </cell>
        </row>
        <row r="3442">
          <cell r="B3442" t="str">
            <v>4812C0126</v>
          </cell>
          <cell r="AM3442">
            <v>0</v>
          </cell>
        </row>
        <row r="3443">
          <cell r="B3443" t="str">
            <v>4812C0126</v>
          </cell>
          <cell r="AM3443">
            <v>0</v>
          </cell>
        </row>
        <row r="3444">
          <cell r="B3444" t="str">
            <v>4812C0126</v>
          </cell>
          <cell r="AM3444">
            <v>0</v>
          </cell>
        </row>
        <row r="3445">
          <cell r="B3445" t="str">
            <v>4812C0126</v>
          </cell>
          <cell r="AM3445">
            <v>0</v>
          </cell>
        </row>
        <row r="3446">
          <cell r="B3446" t="str">
            <v>4812C0126</v>
          </cell>
          <cell r="AM3446">
            <v>0</v>
          </cell>
        </row>
        <row r="3447">
          <cell r="B3447" t="str">
            <v>4812C0126</v>
          </cell>
          <cell r="AM3447">
            <v>0</v>
          </cell>
        </row>
        <row r="3448">
          <cell r="B3448" t="str">
            <v>4812C0126</v>
          </cell>
          <cell r="AM3448">
            <v>0</v>
          </cell>
        </row>
        <row r="3449">
          <cell r="B3449" t="str">
            <v>4812C0126</v>
          </cell>
          <cell r="AM3449">
            <v>0</v>
          </cell>
        </row>
        <row r="3450">
          <cell r="B3450" t="str">
            <v>4812C0126</v>
          </cell>
          <cell r="AM3450">
            <v>0</v>
          </cell>
        </row>
        <row r="3451">
          <cell r="AM3451">
            <v>0</v>
          </cell>
        </row>
        <row r="3452">
          <cell r="AM3452">
            <v>0</v>
          </cell>
        </row>
        <row r="3453">
          <cell r="B3453" t="str">
            <v>4812C0134</v>
          </cell>
          <cell r="AM3453">
            <v>0</v>
          </cell>
        </row>
        <row r="3454">
          <cell r="B3454" t="str">
            <v>4812C0134</v>
          </cell>
          <cell r="AM3454">
            <v>0</v>
          </cell>
        </row>
        <row r="3455">
          <cell r="B3455" t="str">
            <v>4812C0134</v>
          </cell>
          <cell r="AM3455">
            <v>0</v>
          </cell>
        </row>
        <row r="3456">
          <cell r="B3456" t="str">
            <v>4812C0134</v>
          </cell>
          <cell r="AM3456">
            <v>0</v>
          </cell>
        </row>
        <row r="3457">
          <cell r="B3457" t="str">
            <v>4812C0134</v>
          </cell>
          <cell r="AM3457">
            <v>0</v>
          </cell>
        </row>
        <row r="3458">
          <cell r="B3458" t="str">
            <v>4812C0134</v>
          </cell>
          <cell r="AM3458">
            <v>0</v>
          </cell>
        </row>
        <row r="3459">
          <cell r="B3459" t="str">
            <v>4812C0134</v>
          </cell>
          <cell r="AM3459">
            <v>0</v>
          </cell>
        </row>
        <row r="3460">
          <cell r="B3460" t="str">
            <v>4812C0134</v>
          </cell>
          <cell r="AM3460">
            <v>0</v>
          </cell>
        </row>
        <row r="3461">
          <cell r="B3461" t="str">
            <v>4812C0134</v>
          </cell>
          <cell r="AM3461">
            <v>0</v>
          </cell>
        </row>
        <row r="3462">
          <cell r="B3462" t="str">
            <v>4812C0134</v>
          </cell>
          <cell r="AM3462">
            <v>0</v>
          </cell>
        </row>
        <row r="3463">
          <cell r="B3463" t="str">
            <v>4812C0134</v>
          </cell>
          <cell r="AM3463">
            <v>0</v>
          </cell>
        </row>
        <row r="3464">
          <cell r="B3464" t="str">
            <v>4812C0134</v>
          </cell>
          <cell r="AM3464">
            <v>0</v>
          </cell>
        </row>
        <row r="3465">
          <cell r="B3465" t="str">
            <v>4812C0134</v>
          </cell>
          <cell r="AM3465">
            <v>0</v>
          </cell>
        </row>
        <row r="3466">
          <cell r="AM3466">
            <v>0</v>
          </cell>
        </row>
        <row r="3467">
          <cell r="AM3467">
            <v>0</v>
          </cell>
        </row>
        <row r="3468">
          <cell r="B3468" t="str">
            <v>4812C0159</v>
          </cell>
          <cell r="AM3468">
            <v>0</v>
          </cell>
        </row>
        <row r="3469">
          <cell r="B3469" t="str">
            <v>4812C0159</v>
          </cell>
          <cell r="AM3469">
            <v>0</v>
          </cell>
        </row>
        <row r="3470">
          <cell r="B3470" t="str">
            <v>4812C0159</v>
          </cell>
          <cell r="AM3470">
            <v>0</v>
          </cell>
        </row>
        <row r="3471">
          <cell r="B3471" t="str">
            <v>4812C0159</v>
          </cell>
          <cell r="AM3471">
            <v>0</v>
          </cell>
        </row>
        <row r="3472">
          <cell r="B3472" t="str">
            <v>4812C0159</v>
          </cell>
          <cell r="AM3472">
            <v>0</v>
          </cell>
        </row>
        <row r="3473">
          <cell r="B3473" t="str">
            <v>4812C0159</v>
          </cell>
          <cell r="AM3473">
            <v>0</v>
          </cell>
        </row>
        <row r="3474">
          <cell r="B3474" t="str">
            <v>4812C0159</v>
          </cell>
          <cell r="AM3474">
            <v>0</v>
          </cell>
        </row>
        <row r="3475">
          <cell r="B3475" t="str">
            <v>4812C0159</v>
          </cell>
          <cell r="AM3475">
            <v>0</v>
          </cell>
        </row>
        <row r="3476">
          <cell r="B3476" t="str">
            <v>4812C0159</v>
          </cell>
          <cell r="AM3476">
            <v>0</v>
          </cell>
        </row>
        <row r="3477">
          <cell r="B3477" t="str">
            <v>4812C0159</v>
          </cell>
          <cell r="AM3477">
            <v>0</v>
          </cell>
        </row>
        <row r="3478">
          <cell r="B3478" t="str">
            <v>4812C0159</v>
          </cell>
          <cell r="AM3478">
            <v>0</v>
          </cell>
        </row>
        <row r="3479">
          <cell r="B3479" t="str">
            <v>4812C0159</v>
          </cell>
          <cell r="AM3479">
            <v>0</v>
          </cell>
        </row>
        <row r="3480">
          <cell r="AM3480">
            <v>0</v>
          </cell>
        </row>
        <row r="3481">
          <cell r="AM3481">
            <v>0</v>
          </cell>
        </row>
        <row r="3482">
          <cell r="B3482" t="str">
            <v>4812C0167</v>
          </cell>
          <cell r="AM3482">
            <v>0</v>
          </cell>
        </row>
        <row r="3483">
          <cell r="B3483" t="str">
            <v>4812C0167</v>
          </cell>
          <cell r="AM3483">
            <v>0</v>
          </cell>
        </row>
        <row r="3484">
          <cell r="B3484" t="str">
            <v>4812C0167</v>
          </cell>
          <cell r="AM3484">
            <v>0</v>
          </cell>
        </row>
        <row r="3485">
          <cell r="B3485" t="str">
            <v>4812C0167</v>
          </cell>
          <cell r="AM3485">
            <v>0</v>
          </cell>
        </row>
        <row r="3486">
          <cell r="B3486" t="str">
            <v>4812C0167</v>
          </cell>
          <cell r="AM3486">
            <v>0</v>
          </cell>
        </row>
        <row r="3487">
          <cell r="B3487" t="str">
            <v>4812C0167</v>
          </cell>
          <cell r="AM3487">
            <v>0</v>
          </cell>
        </row>
        <row r="3488">
          <cell r="B3488" t="str">
            <v>4812C0167</v>
          </cell>
          <cell r="AM3488">
            <v>0</v>
          </cell>
        </row>
        <row r="3489">
          <cell r="B3489" t="str">
            <v>4812C0167</v>
          </cell>
          <cell r="AM3489">
            <v>0</v>
          </cell>
        </row>
        <row r="3490">
          <cell r="B3490" t="str">
            <v>4812C0167</v>
          </cell>
          <cell r="AM3490">
            <v>0</v>
          </cell>
        </row>
        <row r="3491">
          <cell r="B3491" t="str">
            <v>4812C0167</v>
          </cell>
          <cell r="AM3491">
            <v>0</v>
          </cell>
        </row>
        <row r="3492">
          <cell r="B3492" t="str">
            <v>4812C0167</v>
          </cell>
          <cell r="AM3492">
            <v>0</v>
          </cell>
        </row>
        <row r="3493">
          <cell r="B3493" t="str">
            <v>4812C0167</v>
          </cell>
          <cell r="AM3493">
            <v>0</v>
          </cell>
        </row>
        <row r="3494">
          <cell r="B3494" t="str">
            <v>4812C0167</v>
          </cell>
          <cell r="AM3494">
            <v>0</v>
          </cell>
        </row>
        <row r="3495">
          <cell r="AM3495">
            <v>0</v>
          </cell>
        </row>
        <row r="3496">
          <cell r="AM3496">
            <v>0</v>
          </cell>
        </row>
        <row r="3497">
          <cell r="B3497" t="str">
            <v>4812C0175</v>
          </cell>
          <cell r="AM3497">
            <v>0</v>
          </cell>
        </row>
        <row r="3498">
          <cell r="B3498" t="str">
            <v>4812C0175</v>
          </cell>
          <cell r="AM3498">
            <v>0</v>
          </cell>
        </row>
        <row r="3499">
          <cell r="B3499" t="str">
            <v>4812C0175</v>
          </cell>
          <cell r="AM3499">
            <v>0</v>
          </cell>
        </row>
        <row r="3500">
          <cell r="B3500" t="str">
            <v>4812C0175</v>
          </cell>
          <cell r="AM3500">
            <v>0</v>
          </cell>
        </row>
        <row r="3501">
          <cell r="B3501" t="str">
            <v>4812C0175</v>
          </cell>
          <cell r="AM3501">
            <v>0</v>
          </cell>
        </row>
        <row r="3502">
          <cell r="B3502" t="str">
            <v>4812C0175</v>
          </cell>
          <cell r="AM3502">
            <v>0</v>
          </cell>
        </row>
        <row r="3503">
          <cell r="B3503" t="str">
            <v>4812C0175</v>
          </cell>
          <cell r="AM3503">
            <v>0</v>
          </cell>
        </row>
        <row r="3504">
          <cell r="B3504" t="str">
            <v>4812C0175</v>
          </cell>
          <cell r="AM3504">
            <v>0</v>
          </cell>
        </row>
        <row r="3505">
          <cell r="B3505" t="str">
            <v>4812C0175</v>
          </cell>
          <cell r="AM3505">
            <v>0</v>
          </cell>
        </row>
        <row r="3506">
          <cell r="B3506" t="str">
            <v>4812C0175</v>
          </cell>
          <cell r="AM3506">
            <v>0</v>
          </cell>
        </row>
        <row r="3507">
          <cell r="B3507" t="str">
            <v>4812C0175</v>
          </cell>
          <cell r="AM3507">
            <v>0</v>
          </cell>
        </row>
        <row r="3508">
          <cell r="B3508" t="str">
            <v>4812C0175</v>
          </cell>
          <cell r="AM3508">
            <v>0</v>
          </cell>
        </row>
        <row r="3509">
          <cell r="AM3509">
            <v>0</v>
          </cell>
        </row>
        <row r="3510">
          <cell r="AM3510">
            <v>0</v>
          </cell>
        </row>
        <row r="3511">
          <cell r="B3511" t="str">
            <v>4812C0225</v>
          </cell>
          <cell r="AM3511">
            <v>1</v>
          </cell>
        </row>
        <row r="3512">
          <cell r="B3512" t="str">
            <v>4812C0225</v>
          </cell>
          <cell r="AM3512">
            <v>1</v>
          </cell>
        </row>
        <row r="3513">
          <cell r="B3513" t="str">
            <v>4812C0225</v>
          </cell>
          <cell r="AM3513">
            <v>1</v>
          </cell>
        </row>
        <row r="3514">
          <cell r="B3514" t="str">
            <v>4812C0225</v>
          </cell>
          <cell r="AM3514">
            <v>1</v>
          </cell>
        </row>
        <row r="3515">
          <cell r="AM3515">
            <v>0</v>
          </cell>
        </row>
        <row r="3516">
          <cell r="AM3516">
            <v>0</v>
          </cell>
        </row>
        <row r="3517">
          <cell r="B3517" t="str">
            <v>4812C0233</v>
          </cell>
          <cell r="AM3517">
            <v>0</v>
          </cell>
        </row>
        <row r="3518">
          <cell r="B3518" t="str">
            <v>4812C0233</v>
          </cell>
          <cell r="AM3518">
            <v>0</v>
          </cell>
        </row>
        <row r="3519">
          <cell r="B3519" t="str">
            <v>4812C0233</v>
          </cell>
          <cell r="AM3519">
            <v>0</v>
          </cell>
        </row>
        <row r="3520">
          <cell r="B3520" t="str">
            <v>4812C0233</v>
          </cell>
          <cell r="AM3520">
            <v>0</v>
          </cell>
        </row>
        <row r="3521">
          <cell r="B3521" t="str">
            <v>4812C0233</v>
          </cell>
          <cell r="AM3521">
            <v>0</v>
          </cell>
        </row>
        <row r="3522">
          <cell r="B3522" t="str">
            <v>4812C0233</v>
          </cell>
          <cell r="AM3522">
            <v>0</v>
          </cell>
        </row>
        <row r="3523">
          <cell r="B3523" t="str">
            <v>4812C0233</v>
          </cell>
          <cell r="AM3523">
            <v>0</v>
          </cell>
        </row>
        <row r="3524">
          <cell r="B3524" t="str">
            <v>4812C0233</v>
          </cell>
          <cell r="AM3524">
            <v>0</v>
          </cell>
        </row>
        <row r="3525">
          <cell r="B3525" t="str">
            <v>4812C0233</v>
          </cell>
          <cell r="AM3525">
            <v>0</v>
          </cell>
        </row>
        <row r="3526">
          <cell r="B3526" t="str">
            <v>4812C0233</v>
          </cell>
          <cell r="AM3526">
            <v>0</v>
          </cell>
        </row>
        <row r="3527">
          <cell r="B3527" t="str">
            <v>4812C0233</v>
          </cell>
          <cell r="AM3527">
            <v>0</v>
          </cell>
        </row>
        <row r="3528">
          <cell r="B3528" t="str">
            <v>4812C0233</v>
          </cell>
          <cell r="AM3528">
            <v>0</v>
          </cell>
        </row>
        <row r="3529">
          <cell r="AM3529">
            <v>0</v>
          </cell>
        </row>
        <row r="3530">
          <cell r="AM3530">
            <v>0</v>
          </cell>
        </row>
        <row r="3531">
          <cell r="B3531" t="str">
            <v>4812C0241</v>
          </cell>
          <cell r="AM3531">
            <v>0</v>
          </cell>
        </row>
        <row r="3532">
          <cell r="B3532" t="str">
            <v>4812C0241</v>
          </cell>
          <cell r="AM3532">
            <v>0</v>
          </cell>
        </row>
        <row r="3533">
          <cell r="B3533" t="str">
            <v>4812C0241</v>
          </cell>
          <cell r="AM3533">
            <v>0</v>
          </cell>
        </row>
        <row r="3534">
          <cell r="B3534" t="str">
            <v>4812C0241</v>
          </cell>
          <cell r="AM3534">
            <v>0</v>
          </cell>
        </row>
        <row r="3535">
          <cell r="B3535" t="str">
            <v>4812C0241</v>
          </cell>
          <cell r="AM3535">
            <v>0</v>
          </cell>
        </row>
        <row r="3536">
          <cell r="B3536" t="str">
            <v>4812C0241</v>
          </cell>
          <cell r="AM3536">
            <v>0</v>
          </cell>
        </row>
        <row r="3537">
          <cell r="B3537" t="str">
            <v>4812C0241</v>
          </cell>
          <cell r="AM3537">
            <v>0</v>
          </cell>
        </row>
        <row r="3538">
          <cell r="B3538" t="str">
            <v>4812C0241</v>
          </cell>
          <cell r="AM3538">
            <v>0</v>
          </cell>
        </row>
        <row r="3539">
          <cell r="B3539" t="str">
            <v>4812C0241</v>
          </cell>
          <cell r="AM3539">
            <v>0</v>
          </cell>
        </row>
        <row r="3540">
          <cell r="B3540" t="str">
            <v>4812C0241</v>
          </cell>
          <cell r="AM3540">
            <v>0</v>
          </cell>
        </row>
        <row r="3541">
          <cell r="B3541" t="str">
            <v>4812C0241</v>
          </cell>
          <cell r="AM3541">
            <v>0</v>
          </cell>
        </row>
        <row r="3542">
          <cell r="B3542" t="str">
            <v>4812C0241</v>
          </cell>
          <cell r="AM3542">
            <v>0</v>
          </cell>
        </row>
        <row r="3543">
          <cell r="AM3543">
            <v>0</v>
          </cell>
        </row>
        <row r="3544">
          <cell r="AM3544">
            <v>0</v>
          </cell>
        </row>
        <row r="3545">
          <cell r="B3545" t="str">
            <v>4812C0258</v>
          </cell>
          <cell r="AM3545">
            <v>0</v>
          </cell>
        </row>
        <row r="3546">
          <cell r="B3546" t="str">
            <v>4812C0258</v>
          </cell>
          <cell r="AM3546">
            <v>0</v>
          </cell>
        </row>
        <row r="3547">
          <cell r="B3547" t="str">
            <v>4812C0258</v>
          </cell>
          <cell r="AM3547">
            <v>0</v>
          </cell>
        </row>
        <row r="3548">
          <cell r="B3548" t="str">
            <v>4812C0258</v>
          </cell>
          <cell r="AM3548">
            <v>0</v>
          </cell>
        </row>
        <row r="3549">
          <cell r="B3549" t="str">
            <v>4812C0258</v>
          </cell>
          <cell r="AM3549">
            <v>0</v>
          </cell>
        </row>
        <row r="3550">
          <cell r="B3550" t="str">
            <v>4812C0258</v>
          </cell>
          <cell r="AM3550">
            <v>0</v>
          </cell>
        </row>
        <row r="3551">
          <cell r="B3551" t="str">
            <v>4812C0258</v>
          </cell>
          <cell r="AM3551">
            <v>0</v>
          </cell>
        </row>
        <row r="3552">
          <cell r="B3552" t="str">
            <v>4812C0258</v>
          </cell>
          <cell r="AM3552">
            <v>0</v>
          </cell>
        </row>
        <row r="3553">
          <cell r="B3553" t="str">
            <v>4812C0258</v>
          </cell>
          <cell r="AM3553">
            <v>0</v>
          </cell>
        </row>
        <row r="3554">
          <cell r="B3554" t="str">
            <v>4812C0258</v>
          </cell>
          <cell r="AM3554">
            <v>0</v>
          </cell>
        </row>
        <row r="3555">
          <cell r="B3555" t="str">
            <v>4812C0258</v>
          </cell>
          <cell r="AM3555">
            <v>0</v>
          </cell>
        </row>
        <row r="3556">
          <cell r="B3556" t="str">
            <v>4812C0258</v>
          </cell>
          <cell r="AM3556">
            <v>0</v>
          </cell>
        </row>
        <row r="3557">
          <cell r="AM3557">
            <v>0</v>
          </cell>
        </row>
        <row r="3558">
          <cell r="AM3558">
            <v>0</v>
          </cell>
        </row>
        <row r="3559">
          <cell r="B3559" t="str">
            <v>4812C0266</v>
          </cell>
          <cell r="AM3559">
            <v>0</v>
          </cell>
        </row>
        <row r="3560">
          <cell r="B3560" t="str">
            <v>4812C0266</v>
          </cell>
          <cell r="AM3560">
            <v>0</v>
          </cell>
        </row>
        <row r="3561">
          <cell r="B3561" t="str">
            <v>4812C0266</v>
          </cell>
          <cell r="AM3561">
            <v>0</v>
          </cell>
        </row>
        <row r="3562">
          <cell r="B3562" t="str">
            <v>4812C0266</v>
          </cell>
          <cell r="AM3562">
            <v>0</v>
          </cell>
        </row>
        <row r="3563">
          <cell r="B3563" t="str">
            <v>4812C0266</v>
          </cell>
          <cell r="AM3563">
            <v>0</v>
          </cell>
        </row>
        <row r="3564">
          <cell r="B3564" t="str">
            <v>4812C0266</v>
          </cell>
          <cell r="AM3564">
            <v>0</v>
          </cell>
        </row>
        <row r="3565">
          <cell r="B3565" t="str">
            <v>4812C0266</v>
          </cell>
          <cell r="AM3565">
            <v>0</v>
          </cell>
        </row>
        <row r="3566">
          <cell r="B3566" t="str">
            <v>4812C0266</v>
          </cell>
          <cell r="AM3566">
            <v>0</v>
          </cell>
        </row>
        <row r="3567">
          <cell r="B3567" t="str">
            <v>4812C0266</v>
          </cell>
          <cell r="AM3567">
            <v>0</v>
          </cell>
        </row>
        <row r="3568">
          <cell r="B3568" t="str">
            <v>4812C0266</v>
          </cell>
          <cell r="AM3568">
            <v>0</v>
          </cell>
        </row>
        <row r="3569">
          <cell r="B3569" t="str">
            <v>4812C0266</v>
          </cell>
          <cell r="AM3569">
            <v>0</v>
          </cell>
        </row>
        <row r="3570">
          <cell r="B3570" t="str">
            <v>4812C0266</v>
          </cell>
          <cell r="AM3570">
            <v>0</v>
          </cell>
        </row>
        <row r="3571">
          <cell r="AM3571">
            <v>0</v>
          </cell>
        </row>
        <row r="3572">
          <cell r="AM3572">
            <v>0</v>
          </cell>
        </row>
        <row r="3573">
          <cell r="B3573" t="str">
            <v>4812C0274</v>
          </cell>
          <cell r="AM3573">
            <v>0</v>
          </cell>
        </row>
        <row r="3574">
          <cell r="B3574" t="str">
            <v>4812C0274</v>
          </cell>
          <cell r="AM3574">
            <v>0</v>
          </cell>
        </row>
        <row r="3575">
          <cell r="B3575" t="str">
            <v>4812C0274</v>
          </cell>
          <cell r="AM3575">
            <v>0</v>
          </cell>
        </row>
        <row r="3576">
          <cell r="B3576" t="str">
            <v>4812C0274</v>
          </cell>
          <cell r="AM3576">
            <v>0</v>
          </cell>
        </row>
        <row r="3577">
          <cell r="B3577" t="str">
            <v>4812C0274</v>
          </cell>
          <cell r="AM3577">
            <v>0</v>
          </cell>
        </row>
        <row r="3578">
          <cell r="B3578" t="str">
            <v>4812C0274</v>
          </cell>
          <cell r="AM3578">
            <v>0</v>
          </cell>
        </row>
        <row r="3579">
          <cell r="B3579" t="str">
            <v>4812C0274</v>
          </cell>
          <cell r="AM3579">
            <v>0</v>
          </cell>
        </row>
        <row r="3580">
          <cell r="B3580" t="str">
            <v>4812C0274</v>
          </cell>
          <cell r="AM3580">
            <v>0</v>
          </cell>
        </row>
        <row r="3581">
          <cell r="B3581" t="str">
            <v>4812C0274</v>
          </cell>
          <cell r="AM3581">
            <v>0</v>
          </cell>
        </row>
        <row r="3582">
          <cell r="B3582" t="str">
            <v>4812C0274</v>
          </cell>
          <cell r="AM3582">
            <v>0</v>
          </cell>
        </row>
        <row r="3583">
          <cell r="B3583" t="str">
            <v>4812C0274</v>
          </cell>
          <cell r="AM3583">
            <v>0</v>
          </cell>
        </row>
        <row r="3584">
          <cell r="B3584" t="str">
            <v>4812C0274</v>
          </cell>
          <cell r="AM3584">
            <v>0</v>
          </cell>
        </row>
        <row r="3585">
          <cell r="AM3585">
            <v>0</v>
          </cell>
        </row>
        <row r="3586">
          <cell r="AM3586">
            <v>0</v>
          </cell>
        </row>
        <row r="3587">
          <cell r="B3587" t="str">
            <v>4812C0290</v>
          </cell>
          <cell r="AM3587">
            <v>0</v>
          </cell>
        </row>
        <row r="3588">
          <cell r="B3588" t="str">
            <v>4812C0290</v>
          </cell>
          <cell r="AM3588">
            <v>0</v>
          </cell>
        </row>
        <row r="3589">
          <cell r="AM3589">
            <v>0</v>
          </cell>
        </row>
        <row r="3590">
          <cell r="AM3590">
            <v>0</v>
          </cell>
        </row>
        <row r="3591">
          <cell r="B3591" t="str">
            <v>4812C0308</v>
          </cell>
          <cell r="AM3591">
            <v>0</v>
          </cell>
        </row>
        <row r="3592">
          <cell r="B3592" t="str">
            <v>4812C0308</v>
          </cell>
          <cell r="AM3592">
            <v>0</v>
          </cell>
        </row>
        <row r="3593">
          <cell r="B3593" t="str">
            <v>4812C0308</v>
          </cell>
          <cell r="AM3593">
            <v>0</v>
          </cell>
        </row>
        <row r="3594">
          <cell r="B3594" t="str">
            <v>4812C0308</v>
          </cell>
          <cell r="AM3594">
            <v>0</v>
          </cell>
        </row>
        <row r="3595">
          <cell r="B3595" t="str">
            <v>4812C0308</v>
          </cell>
          <cell r="AM3595">
            <v>0</v>
          </cell>
        </row>
        <row r="3596">
          <cell r="B3596" t="str">
            <v>4812C0308</v>
          </cell>
          <cell r="AM3596">
            <v>0</v>
          </cell>
        </row>
        <row r="3597">
          <cell r="B3597" t="str">
            <v>4812C0308</v>
          </cell>
          <cell r="AM3597">
            <v>0</v>
          </cell>
        </row>
        <row r="3598">
          <cell r="B3598" t="str">
            <v>4812C0308</v>
          </cell>
          <cell r="AM3598">
            <v>0</v>
          </cell>
        </row>
        <row r="3599">
          <cell r="B3599" t="str">
            <v>4812C0308</v>
          </cell>
          <cell r="AM3599">
            <v>0</v>
          </cell>
        </row>
        <row r="3600">
          <cell r="B3600" t="str">
            <v>4812C0308</v>
          </cell>
          <cell r="AM3600">
            <v>0</v>
          </cell>
        </row>
        <row r="3601">
          <cell r="B3601" t="str">
            <v>4812C0308</v>
          </cell>
          <cell r="AM3601">
            <v>0</v>
          </cell>
        </row>
        <row r="3602">
          <cell r="B3602" t="str">
            <v>4812C0308</v>
          </cell>
          <cell r="AM3602">
            <v>0</v>
          </cell>
        </row>
        <row r="3603">
          <cell r="AM3603">
            <v>0</v>
          </cell>
        </row>
        <row r="3604">
          <cell r="AM3604">
            <v>0</v>
          </cell>
        </row>
        <row r="3605">
          <cell r="B3605" t="str">
            <v>4812C0316</v>
          </cell>
          <cell r="AM3605">
            <v>0</v>
          </cell>
        </row>
        <row r="3606">
          <cell r="B3606" t="str">
            <v>4812C0316</v>
          </cell>
          <cell r="AM3606">
            <v>0</v>
          </cell>
        </row>
        <row r="3607">
          <cell r="B3607" t="str">
            <v>4812C0316</v>
          </cell>
          <cell r="AM3607">
            <v>0</v>
          </cell>
        </row>
        <row r="3608">
          <cell r="B3608" t="str">
            <v>4812C0316</v>
          </cell>
          <cell r="AM3608">
            <v>0</v>
          </cell>
        </row>
        <row r="3609">
          <cell r="B3609" t="str">
            <v>4812C0316</v>
          </cell>
          <cell r="AM3609">
            <v>0</v>
          </cell>
        </row>
        <row r="3610">
          <cell r="B3610" t="str">
            <v>4812C0316</v>
          </cell>
          <cell r="AM3610">
            <v>0</v>
          </cell>
        </row>
        <row r="3611">
          <cell r="B3611" t="str">
            <v>4812C0316</v>
          </cell>
          <cell r="AM3611">
            <v>0</v>
          </cell>
        </row>
        <row r="3612">
          <cell r="B3612" t="str">
            <v>4812C0316</v>
          </cell>
          <cell r="AM3612">
            <v>0</v>
          </cell>
        </row>
        <row r="3613">
          <cell r="B3613" t="str">
            <v>4812C0316</v>
          </cell>
          <cell r="AM3613">
            <v>0</v>
          </cell>
        </row>
        <row r="3614">
          <cell r="B3614" t="str">
            <v>4812C0316</v>
          </cell>
          <cell r="AM3614">
            <v>0</v>
          </cell>
        </row>
        <row r="3615">
          <cell r="B3615" t="str">
            <v>4812C0316</v>
          </cell>
          <cell r="AM3615">
            <v>0</v>
          </cell>
        </row>
        <row r="3616">
          <cell r="B3616" t="str">
            <v>4812C0316</v>
          </cell>
          <cell r="AM3616">
            <v>0</v>
          </cell>
        </row>
        <row r="3617">
          <cell r="AM3617">
            <v>0</v>
          </cell>
        </row>
        <row r="3618">
          <cell r="AM3618">
            <v>0</v>
          </cell>
        </row>
        <row r="3619">
          <cell r="B3619" t="str">
            <v>4812C0324</v>
          </cell>
          <cell r="AM3619">
            <v>0</v>
          </cell>
        </row>
        <row r="3620">
          <cell r="B3620" t="str">
            <v>4812C0324</v>
          </cell>
          <cell r="AM3620">
            <v>0</v>
          </cell>
        </row>
        <row r="3621">
          <cell r="B3621" t="str">
            <v>4812C0324</v>
          </cell>
          <cell r="AM3621">
            <v>0</v>
          </cell>
        </row>
        <row r="3622">
          <cell r="B3622" t="str">
            <v>4812C0324</v>
          </cell>
          <cell r="AM3622">
            <v>0</v>
          </cell>
        </row>
        <row r="3623">
          <cell r="B3623" t="str">
            <v>4812C0324</v>
          </cell>
          <cell r="AM3623">
            <v>0</v>
          </cell>
        </row>
        <row r="3624">
          <cell r="B3624" t="str">
            <v>4812C0324</v>
          </cell>
          <cell r="AM3624">
            <v>0</v>
          </cell>
        </row>
        <row r="3625">
          <cell r="B3625" t="str">
            <v>4812C0324</v>
          </cell>
          <cell r="AM3625">
            <v>0</v>
          </cell>
        </row>
        <row r="3626">
          <cell r="B3626" t="str">
            <v>4812C0324</v>
          </cell>
          <cell r="AM3626">
            <v>0</v>
          </cell>
        </row>
        <row r="3627">
          <cell r="B3627" t="str">
            <v>4812C0324</v>
          </cell>
          <cell r="AM3627">
            <v>0</v>
          </cell>
        </row>
        <row r="3628">
          <cell r="B3628" t="str">
            <v>4812C0324</v>
          </cell>
          <cell r="AM3628">
            <v>0</v>
          </cell>
        </row>
        <row r="3629">
          <cell r="B3629" t="str">
            <v>4812C0324</v>
          </cell>
          <cell r="AM3629">
            <v>0</v>
          </cell>
        </row>
        <row r="3630">
          <cell r="B3630" t="str">
            <v>4812C0324</v>
          </cell>
          <cell r="AM3630">
            <v>0</v>
          </cell>
        </row>
        <row r="3631">
          <cell r="AM3631">
            <v>0</v>
          </cell>
        </row>
        <row r="3632">
          <cell r="AM3632">
            <v>0</v>
          </cell>
        </row>
        <row r="3633">
          <cell r="B3633" t="str">
            <v>4812C0332</v>
          </cell>
          <cell r="AM3633">
            <v>0</v>
          </cell>
        </row>
        <row r="3634">
          <cell r="B3634" t="str">
            <v>4812C0332</v>
          </cell>
          <cell r="AM3634">
            <v>0</v>
          </cell>
        </row>
        <row r="3635">
          <cell r="B3635" t="str">
            <v>4812C0332</v>
          </cell>
          <cell r="AM3635">
            <v>0</v>
          </cell>
        </row>
        <row r="3636">
          <cell r="B3636" t="str">
            <v>4812C0332</v>
          </cell>
          <cell r="AM3636">
            <v>0</v>
          </cell>
        </row>
        <row r="3637">
          <cell r="B3637" t="str">
            <v>4812C0332</v>
          </cell>
          <cell r="AM3637">
            <v>0</v>
          </cell>
        </row>
        <row r="3638">
          <cell r="B3638" t="str">
            <v>4812C0332</v>
          </cell>
          <cell r="AM3638">
            <v>0</v>
          </cell>
        </row>
        <row r="3639">
          <cell r="B3639" t="str">
            <v>4812C0332</v>
          </cell>
          <cell r="AM3639">
            <v>0</v>
          </cell>
        </row>
        <row r="3640">
          <cell r="B3640" t="str">
            <v>4812C0332</v>
          </cell>
          <cell r="AM3640">
            <v>0</v>
          </cell>
        </row>
        <row r="3641">
          <cell r="B3641" t="str">
            <v>4812C0332</v>
          </cell>
          <cell r="AM3641">
            <v>0</v>
          </cell>
        </row>
        <row r="3642">
          <cell r="B3642" t="str">
            <v>4812C0332</v>
          </cell>
          <cell r="AM3642">
            <v>0</v>
          </cell>
        </row>
        <row r="3643">
          <cell r="B3643" t="str">
            <v>4812C0332</v>
          </cell>
          <cell r="AM3643">
            <v>0</v>
          </cell>
        </row>
        <row r="3644">
          <cell r="B3644" t="str">
            <v>4812C0332</v>
          </cell>
          <cell r="AM3644">
            <v>0</v>
          </cell>
        </row>
        <row r="3645">
          <cell r="AM3645">
            <v>0</v>
          </cell>
        </row>
        <row r="3646">
          <cell r="AM3646">
            <v>0</v>
          </cell>
        </row>
        <row r="3647">
          <cell r="B3647" t="str">
            <v>4812C0340</v>
          </cell>
          <cell r="AM3647">
            <v>0</v>
          </cell>
        </row>
        <row r="3648">
          <cell r="B3648" t="str">
            <v>4812C0340</v>
          </cell>
          <cell r="AM3648">
            <v>0</v>
          </cell>
        </row>
        <row r="3649">
          <cell r="B3649" t="str">
            <v>4812C0340</v>
          </cell>
          <cell r="AM3649">
            <v>0</v>
          </cell>
        </row>
        <row r="3650">
          <cell r="B3650" t="str">
            <v>4812C0340</v>
          </cell>
          <cell r="AM3650">
            <v>0</v>
          </cell>
        </row>
        <row r="3651">
          <cell r="B3651" t="str">
            <v>4812C0340</v>
          </cell>
          <cell r="AM3651">
            <v>0</v>
          </cell>
        </row>
        <row r="3652">
          <cell r="B3652" t="str">
            <v>4812C0340</v>
          </cell>
          <cell r="AM3652">
            <v>0</v>
          </cell>
        </row>
        <row r="3653">
          <cell r="B3653" t="str">
            <v>4812C0340</v>
          </cell>
          <cell r="AM3653">
            <v>0</v>
          </cell>
        </row>
        <row r="3654">
          <cell r="B3654" t="str">
            <v>4812C0340</v>
          </cell>
          <cell r="AM3654">
            <v>0</v>
          </cell>
        </row>
        <row r="3655">
          <cell r="B3655" t="str">
            <v>4812C0340</v>
          </cell>
          <cell r="AM3655">
            <v>0</v>
          </cell>
        </row>
        <row r="3656">
          <cell r="B3656" t="str">
            <v>4812C0340</v>
          </cell>
          <cell r="AM3656">
            <v>0</v>
          </cell>
        </row>
        <row r="3657">
          <cell r="B3657" t="str">
            <v>4812C0340</v>
          </cell>
          <cell r="AM3657">
            <v>0</v>
          </cell>
        </row>
        <row r="3658">
          <cell r="B3658" t="str">
            <v>4812C0340</v>
          </cell>
          <cell r="AM3658">
            <v>0</v>
          </cell>
        </row>
        <row r="3659">
          <cell r="AM3659">
            <v>0</v>
          </cell>
        </row>
        <row r="3660">
          <cell r="AM3660">
            <v>0</v>
          </cell>
        </row>
        <row r="3661">
          <cell r="B3661" t="str">
            <v>4812C0357</v>
          </cell>
          <cell r="AM3661">
            <v>0</v>
          </cell>
        </row>
        <row r="3662">
          <cell r="B3662" t="str">
            <v>4812C0357</v>
          </cell>
          <cell r="AM3662">
            <v>0</v>
          </cell>
        </row>
        <row r="3663">
          <cell r="B3663" t="str">
            <v>4812C0357</v>
          </cell>
          <cell r="AM3663">
            <v>0</v>
          </cell>
        </row>
        <row r="3664">
          <cell r="B3664" t="str">
            <v>4812C0357</v>
          </cell>
          <cell r="AM3664">
            <v>0</v>
          </cell>
        </row>
        <row r="3665">
          <cell r="B3665" t="str">
            <v>4812C0357</v>
          </cell>
          <cell r="AM3665">
            <v>0</v>
          </cell>
        </row>
        <row r="3666">
          <cell r="B3666" t="str">
            <v>4812C0357</v>
          </cell>
          <cell r="AM3666">
            <v>0</v>
          </cell>
        </row>
        <row r="3667">
          <cell r="B3667" t="str">
            <v>4812C0357</v>
          </cell>
          <cell r="AM3667">
            <v>0</v>
          </cell>
        </row>
        <row r="3668">
          <cell r="B3668" t="str">
            <v>4812C0357</v>
          </cell>
          <cell r="AM3668">
            <v>0</v>
          </cell>
        </row>
        <row r="3669">
          <cell r="B3669" t="str">
            <v>4812C0357</v>
          </cell>
          <cell r="AM3669">
            <v>0</v>
          </cell>
        </row>
        <row r="3670">
          <cell r="B3670" t="str">
            <v>4812C0357</v>
          </cell>
          <cell r="AM3670">
            <v>0</v>
          </cell>
        </row>
        <row r="3671">
          <cell r="B3671" t="str">
            <v>4812C0357</v>
          </cell>
          <cell r="AM3671">
            <v>0</v>
          </cell>
        </row>
        <row r="3672">
          <cell r="B3672" t="str">
            <v>4812C0357</v>
          </cell>
          <cell r="AM3672">
            <v>0</v>
          </cell>
        </row>
        <row r="3673">
          <cell r="B3673" t="str">
            <v>4812C0357</v>
          </cell>
          <cell r="AM3673">
            <v>0</v>
          </cell>
        </row>
        <row r="3674">
          <cell r="AM3674">
            <v>0</v>
          </cell>
        </row>
        <row r="3675">
          <cell r="AM3675">
            <v>0</v>
          </cell>
        </row>
        <row r="3676">
          <cell r="B3676" t="str">
            <v>4812C0365</v>
          </cell>
          <cell r="AM3676">
            <v>0</v>
          </cell>
        </row>
        <row r="3677">
          <cell r="B3677" t="str">
            <v>4812C0365</v>
          </cell>
          <cell r="AM3677">
            <v>0</v>
          </cell>
        </row>
        <row r="3678">
          <cell r="B3678" t="str">
            <v>4812C0365</v>
          </cell>
          <cell r="AM3678">
            <v>0</v>
          </cell>
        </row>
        <row r="3679">
          <cell r="B3679" t="str">
            <v>4812C0365</v>
          </cell>
          <cell r="AM3679">
            <v>0</v>
          </cell>
        </row>
        <row r="3680">
          <cell r="B3680" t="str">
            <v>4812C0365</v>
          </cell>
          <cell r="AM3680">
            <v>0</v>
          </cell>
        </row>
        <row r="3681">
          <cell r="B3681" t="str">
            <v>4812C0365</v>
          </cell>
          <cell r="AM3681">
            <v>0</v>
          </cell>
        </row>
        <row r="3682">
          <cell r="B3682" t="str">
            <v>4812C0365</v>
          </cell>
          <cell r="AM3682">
            <v>0</v>
          </cell>
        </row>
        <row r="3683">
          <cell r="B3683" t="str">
            <v>4812C0365</v>
          </cell>
          <cell r="AM3683">
            <v>0</v>
          </cell>
        </row>
        <row r="3684">
          <cell r="B3684" t="str">
            <v>4812C0365</v>
          </cell>
          <cell r="AM3684">
            <v>0</v>
          </cell>
        </row>
        <row r="3685">
          <cell r="B3685" t="str">
            <v>4812C0365</v>
          </cell>
          <cell r="AM3685">
            <v>0</v>
          </cell>
        </row>
        <row r="3686">
          <cell r="B3686" t="str">
            <v>4812C0365</v>
          </cell>
          <cell r="AM3686">
            <v>0</v>
          </cell>
        </row>
        <row r="3687">
          <cell r="B3687" t="str">
            <v>4812C0365</v>
          </cell>
          <cell r="AM3687">
            <v>0</v>
          </cell>
        </row>
        <row r="3688">
          <cell r="B3688" t="str">
            <v>4812C0365</v>
          </cell>
          <cell r="AM3688">
            <v>0</v>
          </cell>
        </row>
        <row r="3689">
          <cell r="AM3689">
            <v>0</v>
          </cell>
        </row>
        <row r="3690">
          <cell r="AM3690">
            <v>0</v>
          </cell>
        </row>
        <row r="3691">
          <cell r="B3691" t="str">
            <v>4812C0373</v>
          </cell>
          <cell r="AM3691">
            <v>0</v>
          </cell>
        </row>
        <row r="3692">
          <cell r="B3692" t="str">
            <v>4812C0373</v>
          </cell>
          <cell r="AM3692">
            <v>0</v>
          </cell>
        </row>
        <row r="3693">
          <cell r="B3693" t="str">
            <v>4812C0373</v>
          </cell>
          <cell r="AM3693">
            <v>0</v>
          </cell>
        </row>
        <row r="3694">
          <cell r="B3694" t="str">
            <v>4812C0373</v>
          </cell>
          <cell r="AM3694">
            <v>0</v>
          </cell>
        </row>
        <row r="3695">
          <cell r="B3695" t="str">
            <v>4812C0373</v>
          </cell>
          <cell r="AM3695">
            <v>0</v>
          </cell>
        </row>
        <row r="3696">
          <cell r="B3696" t="str">
            <v>4812C0373</v>
          </cell>
          <cell r="AM3696">
            <v>0</v>
          </cell>
        </row>
        <row r="3697">
          <cell r="B3697" t="str">
            <v>4812C0373</v>
          </cell>
          <cell r="AM3697">
            <v>0</v>
          </cell>
        </row>
        <row r="3698">
          <cell r="B3698" t="str">
            <v>4812C0373</v>
          </cell>
          <cell r="AM3698">
            <v>0</v>
          </cell>
        </row>
        <row r="3699">
          <cell r="B3699" t="str">
            <v>4812C0373</v>
          </cell>
          <cell r="AM3699">
            <v>0</v>
          </cell>
        </row>
        <row r="3700">
          <cell r="B3700" t="str">
            <v>4812C0373</v>
          </cell>
          <cell r="AM3700">
            <v>0</v>
          </cell>
        </row>
        <row r="3701">
          <cell r="B3701" t="str">
            <v>4812C0373</v>
          </cell>
          <cell r="AM3701">
            <v>0</v>
          </cell>
        </row>
        <row r="3702">
          <cell r="B3702" t="str">
            <v>4812C0373</v>
          </cell>
          <cell r="AM3702">
            <v>0</v>
          </cell>
        </row>
        <row r="3703">
          <cell r="B3703" t="str">
            <v>4812C0373</v>
          </cell>
          <cell r="AM3703">
            <v>0</v>
          </cell>
        </row>
        <row r="3704">
          <cell r="AM3704">
            <v>0</v>
          </cell>
        </row>
        <row r="3705">
          <cell r="AM3705">
            <v>0</v>
          </cell>
        </row>
        <row r="3706">
          <cell r="B3706" t="str">
            <v>4812C0381</v>
          </cell>
          <cell r="AM3706">
            <v>0</v>
          </cell>
        </row>
        <row r="3707">
          <cell r="B3707" t="str">
            <v>4812C0381</v>
          </cell>
          <cell r="AM3707">
            <v>0</v>
          </cell>
        </row>
        <row r="3708">
          <cell r="B3708" t="str">
            <v>4812C0381</v>
          </cell>
          <cell r="AM3708">
            <v>0</v>
          </cell>
        </row>
        <row r="3709">
          <cell r="B3709" t="str">
            <v>4812C0381</v>
          </cell>
          <cell r="AM3709">
            <v>0</v>
          </cell>
        </row>
        <row r="3710">
          <cell r="B3710" t="str">
            <v>4812C0381</v>
          </cell>
          <cell r="AM3710">
            <v>0</v>
          </cell>
        </row>
        <row r="3711">
          <cell r="B3711" t="str">
            <v>4812C0381</v>
          </cell>
          <cell r="AM3711">
            <v>0</v>
          </cell>
        </row>
        <row r="3712">
          <cell r="B3712" t="str">
            <v>4812C0381</v>
          </cell>
          <cell r="AM3712">
            <v>0</v>
          </cell>
        </row>
        <row r="3713">
          <cell r="B3713" t="str">
            <v>4812C0381</v>
          </cell>
          <cell r="AM3713">
            <v>0</v>
          </cell>
        </row>
        <row r="3714">
          <cell r="B3714" t="str">
            <v>4812C0381</v>
          </cell>
          <cell r="AM3714">
            <v>0</v>
          </cell>
        </row>
        <row r="3715">
          <cell r="B3715" t="str">
            <v>4812C0381</v>
          </cell>
          <cell r="AM3715">
            <v>0</v>
          </cell>
        </row>
        <row r="3716">
          <cell r="B3716" t="str">
            <v>4812C0381</v>
          </cell>
          <cell r="AM3716">
            <v>0</v>
          </cell>
        </row>
        <row r="3717">
          <cell r="B3717" t="str">
            <v>4812C0381</v>
          </cell>
          <cell r="AM3717">
            <v>0</v>
          </cell>
        </row>
        <row r="3718">
          <cell r="B3718" t="str">
            <v>4812C0381</v>
          </cell>
          <cell r="AM3718">
            <v>0</v>
          </cell>
        </row>
        <row r="3719">
          <cell r="AM3719">
            <v>0</v>
          </cell>
        </row>
        <row r="3720">
          <cell r="AM3720">
            <v>0</v>
          </cell>
        </row>
        <row r="3721">
          <cell r="B3721" t="str">
            <v>4812C0399</v>
          </cell>
          <cell r="AM3721">
            <v>0</v>
          </cell>
        </row>
        <row r="3722">
          <cell r="B3722" t="str">
            <v>4812C0399</v>
          </cell>
          <cell r="AM3722">
            <v>0</v>
          </cell>
        </row>
        <row r="3723">
          <cell r="B3723" t="str">
            <v>4812C0399</v>
          </cell>
          <cell r="AM3723">
            <v>0</v>
          </cell>
        </row>
        <row r="3724">
          <cell r="B3724" t="str">
            <v>4812C0399</v>
          </cell>
          <cell r="AM3724">
            <v>0</v>
          </cell>
        </row>
        <row r="3725">
          <cell r="B3725" t="str">
            <v>4812C0399</v>
          </cell>
          <cell r="AM3725">
            <v>0</v>
          </cell>
        </row>
        <row r="3726">
          <cell r="B3726" t="str">
            <v>4812C0399</v>
          </cell>
          <cell r="AM3726">
            <v>0</v>
          </cell>
        </row>
        <row r="3727">
          <cell r="B3727" t="str">
            <v>4812C0399</v>
          </cell>
          <cell r="AM3727">
            <v>0</v>
          </cell>
        </row>
        <row r="3728">
          <cell r="B3728" t="str">
            <v>4812C0399</v>
          </cell>
          <cell r="AM3728">
            <v>0</v>
          </cell>
        </row>
        <row r="3729">
          <cell r="B3729" t="str">
            <v>4812C0399</v>
          </cell>
          <cell r="AM3729">
            <v>0</v>
          </cell>
        </row>
        <row r="3730">
          <cell r="B3730" t="str">
            <v>4812C0399</v>
          </cell>
          <cell r="AM3730">
            <v>0</v>
          </cell>
        </row>
        <row r="3731">
          <cell r="B3731" t="str">
            <v>4812C0399</v>
          </cell>
          <cell r="AM3731">
            <v>0</v>
          </cell>
        </row>
        <row r="3732">
          <cell r="B3732" t="str">
            <v>4812C0399</v>
          </cell>
          <cell r="AM3732">
            <v>0</v>
          </cell>
        </row>
        <row r="3733">
          <cell r="AM3733">
            <v>0</v>
          </cell>
        </row>
        <row r="3734">
          <cell r="AM3734">
            <v>0</v>
          </cell>
        </row>
        <row r="3735">
          <cell r="B3735" t="str">
            <v>4812C0407</v>
          </cell>
          <cell r="AM3735">
            <v>0</v>
          </cell>
        </row>
        <row r="3736">
          <cell r="B3736" t="str">
            <v>4812C0407</v>
          </cell>
          <cell r="AM3736">
            <v>0</v>
          </cell>
        </row>
        <row r="3737">
          <cell r="B3737" t="str">
            <v>4812C0407</v>
          </cell>
          <cell r="AM3737">
            <v>0</v>
          </cell>
        </row>
        <row r="3738">
          <cell r="B3738" t="str">
            <v>4812C0407</v>
          </cell>
          <cell r="AM3738">
            <v>0</v>
          </cell>
        </row>
        <row r="3739">
          <cell r="B3739" t="str">
            <v>4812C0407</v>
          </cell>
          <cell r="AM3739">
            <v>0</v>
          </cell>
        </row>
        <row r="3740">
          <cell r="B3740" t="str">
            <v>4812C0407</v>
          </cell>
          <cell r="AM3740">
            <v>0</v>
          </cell>
        </row>
        <row r="3741">
          <cell r="B3741" t="str">
            <v>4812C0407</v>
          </cell>
          <cell r="AM3741">
            <v>0</v>
          </cell>
        </row>
        <row r="3742">
          <cell r="B3742" t="str">
            <v>4812C0407</v>
          </cell>
          <cell r="AM3742">
            <v>0</v>
          </cell>
        </row>
        <row r="3743">
          <cell r="B3743" t="str">
            <v>4812C0407</v>
          </cell>
          <cell r="AM3743">
            <v>0</v>
          </cell>
        </row>
        <row r="3744">
          <cell r="B3744" t="str">
            <v>4812C0407</v>
          </cell>
          <cell r="AM3744">
            <v>0</v>
          </cell>
        </row>
        <row r="3745">
          <cell r="B3745" t="str">
            <v>4812C0407</v>
          </cell>
          <cell r="AM3745">
            <v>0</v>
          </cell>
        </row>
        <row r="3746">
          <cell r="B3746" t="str">
            <v>4812C0407</v>
          </cell>
          <cell r="AM3746">
            <v>0</v>
          </cell>
        </row>
        <row r="3747">
          <cell r="AM3747">
            <v>0</v>
          </cell>
        </row>
        <row r="3748">
          <cell r="AM3748">
            <v>0</v>
          </cell>
        </row>
        <row r="3749">
          <cell r="B3749" t="str">
            <v>4812C0415</v>
          </cell>
          <cell r="AM3749">
            <v>0</v>
          </cell>
        </row>
        <row r="3750">
          <cell r="B3750" t="str">
            <v>4812C0415</v>
          </cell>
          <cell r="AM3750">
            <v>0</v>
          </cell>
        </row>
        <row r="3751">
          <cell r="B3751" t="str">
            <v>4812C0415</v>
          </cell>
          <cell r="AM3751">
            <v>0</v>
          </cell>
        </row>
        <row r="3752">
          <cell r="B3752" t="str">
            <v>4812C0415</v>
          </cell>
          <cell r="AM3752">
            <v>0</v>
          </cell>
        </row>
        <row r="3753">
          <cell r="B3753" t="str">
            <v>4812C0415</v>
          </cell>
          <cell r="AM3753">
            <v>0</v>
          </cell>
        </row>
        <row r="3754">
          <cell r="B3754" t="str">
            <v>4812C0415</v>
          </cell>
          <cell r="AM3754">
            <v>0</v>
          </cell>
        </row>
        <row r="3755">
          <cell r="B3755" t="str">
            <v>4812C0415</v>
          </cell>
          <cell r="AM3755">
            <v>0</v>
          </cell>
        </row>
        <row r="3756">
          <cell r="B3756" t="str">
            <v>4812C0415</v>
          </cell>
          <cell r="AM3756">
            <v>0</v>
          </cell>
        </row>
        <row r="3757">
          <cell r="B3757" t="str">
            <v>4812C0415</v>
          </cell>
          <cell r="AM3757">
            <v>0</v>
          </cell>
        </row>
        <row r="3758">
          <cell r="B3758" t="str">
            <v>4812C0415</v>
          </cell>
          <cell r="AM3758">
            <v>0</v>
          </cell>
        </row>
        <row r="3759">
          <cell r="B3759" t="str">
            <v>4812C0415</v>
          </cell>
          <cell r="AM3759">
            <v>0</v>
          </cell>
        </row>
        <row r="3760">
          <cell r="B3760" t="str">
            <v>4812C0415</v>
          </cell>
          <cell r="AM3760">
            <v>0</v>
          </cell>
        </row>
        <row r="3761">
          <cell r="AM3761">
            <v>0</v>
          </cell>
        </row>
        <row r="3762">
          <cell r="AM3762">
            <v>0</v>
          </cell>
        </row>
        <row r="3763">
          <cell r="B3763" t="str">
            <v>4812C0423</v>
          </cell>
          <cell r="AM3763">
            <v>0</v>
          </cell>
        </row>
        <row r="3764">
          <cell r="B3764" t="str">
            <v>4812C0423</v>
          </cell>
          <cell r="AM3764">
            <v>0</v>
          </cell>
        </row>
        <row r="3765">
          <cell r="B3765" t="str">
            <v>4812C0423</v>
          </cell>
          <cell r="AM3765">
            <v>0</v>
          </cell>
        </row>
        <row r="3766">
          <cell r="B3766" t="str">
            <v>4812C0423</v>
          </cell>
          <cell r="AM3766">
            <v>0</v>
          </cell>
        </row>
        <row r="3767">
          <cell r="B3767" t="str">
            <v>4812C0423</v>
          </cell>
          <cell r="AM3767">
            <v>0</v>
          </cell>
        </row>
        <row r="3768">
          <cell r="B3768" t="str">
            <v>4812C0423</v>
          </cell>
          <cell r="AM3768">
            <v>0</v>
          </cell>
        </row>
        <row r="3769">
          <cell r="B3769" t="str">
            <v>4812C0423</v>
          </cell>
          <cell r="AM3769">
            <v>0</v>
          </cell>
        </row>
        <row r="3770">
          <cell r="B3770" t="str">
            <v>4812C0423</v>
          </cell>
          <cell r="AM3770">
            <v>0</v>
          </cell>
        </row>
        <row r="3771">
          <cell r="B3771" t="str">
            <v>4812C0423</v>
          </cell>
          <cell r="AM3771">
            <v>0</v>
          </cell>
        </row>
        <row r="3772">
          <cell r="B3772" t="str">
            <v>4812C0423</v>
          </cell>
          <cell r="AM3772">
            <v>0</v>
          </cell>
        </row>
        <row r="3773">
          <cell r="B3773" t="str">
            <v>4812C0423</v>
          </cell>
          <cell r="AM3773">
            <v>0</v>
          </cell>
        </row>
        <row r="3774">
          <cell r="B3774" t="str">
            <v>4812C0423</v>
          </cell>
          <cell r="AM3774">
            <v>0</v>
          </cell>
        </row>
        <row r="3775">
          <cell r="AM3775">
            <v>0</v>
          </cell>
        </row>
        <row r="3776">
          <cell r="AM3776">
            <v>0</v>
          </cell>
        </row>
        <row r="3777">
          <cell r="B3777" t="str">
            <v>4812C0431</v>
          </cell>
          <cell r="AM3777">
            <v>0</v>
          </cell>
        </row>
        <row r="3778">
          <cell r="B3778" t="str">
            <v>4812C0431</v>
          </cell>
          <cell r="AM3778">
            <v>0</v>
          </cell>
        </row>
        <row r="3779">
          <cell r="B3779" t="str">
            <v>4812C0431</v>
          </cell>
          <cell r="AM3779">
            <v>0</v>
          </cell>
        </row>
        <row r="3780">
          <cell r="B3780" t="str">
            <v>4812C0431</v>
          </cell>
          <cell r="AM3780">
            <v>0</v>
          </cell>
        </row>
        <row r="3781">
          <cell r="B3781" t="str">
            <v>4812C0431</v>
          </cell>
          <cell r="AM3781">
            <v>0</v>
          </cell>
        </row>
        <row r="3782">
          <cell r="B3782" t="str">
            <v>4812C0431</v>
          </cell>
          <cell r="AM3782">
            <v>0</v>
          </cell>
        </row>
        <row r="3783">
          <cell r="B3783" t="str">
            <v>4812C0431</v>
          </cell>
          <cell r="AM3783">
            <v>0</v>
          </cell>
        </row>
        <row r="3784">
          <cell r="B3784" t="str">
            <v>4812C0431</v>
          </cell>
          <cell r="AM3784">
            <v>0</v>
          </cell>
        </row>
        <row r="3785">
          <cell r="B3785" t="str">
            <v>4812C0431</v>
          </cell>
          <cell r="AM3785">
            <v>0</v>
          </cell>
        </row>
        <row r="3786">
          <cell r="B3786" t="str">
            <v>4812C0431</v>
          </cell>
          <cell r="AM3786">
            <v>0</v>
          </cell>
        </row>
        <row r="3787">
          <cell r="B3787" t="str">
            <v>4812C0431</v>
          </cell>
          <cell r="AM3787">
            <v>0</v>
          </cell>
        </row>
        <row r="3788">
          <cell r="B3788" t="str">
            <v>4812C0431</v>
          </cell>
          <cell r="AM3788">
            <v>0</v>
          </cell>
        </row>
        <row r="3789">
          <cell r="AM3789">
            <v>0</v>
          </cell>
        </row>
        <row r="3790">
          <cell r="AM3790">
            <v>0</v>
          </cell>
        </row>
        <row r="3791">
          <cell r="B3791" t="str">
            <v>4812C0449</v>
          </cell>
          <cell r="AM3791">
            <v>0</v>
          </cell>
        </row>
        <row r="3792">
          <cell r="B3792" t="str">
            <v>4812C0449</v>
          </cell>
          <cell r="AM3792">
            <v>0</v>
          </cell>
        </row>
        <row r="3793">
          <cell r="B3793" t="str">
            <v>4812C0449</v>
          </cell>
          <cell r="AM3793">
            <v>0</v>
          </cell>
        </row>
        <row r="3794">
          <cell r="B3794" t="str">
            <v>4812C0449</v>
          </cell>
          <cell r="AM3794">
            <v>0</v>
          </cell>
        </row>
        <row r="3795">
          <cell r="B3795" t="str">
            <v>4812C0449</v>
          </cell>
          <cell r="AM3795">
            <v>0</v>
          </cell>
        </row>
        <row r="3796">
          <cell r="B3796" t="str">
            <v>4812C0449</v>
          </cell>
          <cell r="AM3796">
            <v>0</v>
          </cell>
        </row>
        <row r="3797">
          <cell r="B3797" t="str">
            <v>4812C0449</v>
          </cell>
          <cell r="AM3797">
            <v>0</v>
          </cell>
        </row>
        <row r="3798">
          <cell r="B3798" t="str">
            <v>4812C0449</v>
          </cell>
          <cell r="AM3798">
            <v>0</v>
          </cell>
        </row>
        <row r="3799">
          <cell r="B3799" t="str">
            <v>4812C0449</v>
          </cell>
          <cell r="AM3799">
            <v>0</v>
          </cell>
        </row>
        <row r="3800">
          <cell r="B3800" t="str">
            <v>4812C0449</v>
          </cell>
          <cell r="AM3800">
            <v>0</v>
          </cell>
        </row>
        <row r="3801">
          <cell r="B3801" t="str">
            <v>4812C0449</v>
          </cell>
          <cell r="AM3801">
            <v>0</v>
          </cell>
        </row>
        <row r="3802">
          <cell r="B3802" t="str">
            <v>4812C0449</v>
          </cell>
          <cell r="AM3802">
            <v>0</v>
          </cell>
        </row>
        <row r="3803">
          <cell r="AM3803">
            <v>0</v>
          </cell>
        </row>
        <row r="3804">
          <cell r="AM3804">
            <v>0</v>
          </cell>
        </row>
        <row r="3805">
          <cell r="B3805" t="str">
            <v>4812C0456</v>
          </cell>
          <cell r="AM3805">
            <v>0</v>
          </cell>
        </row>
        <row r="3806">
          <cell r="B3806" t="str">
            <v>4812C0456</v>
          </cell>
          <cell r="AM3806">
            <v>0</v>
          </cell>
        </row>
        <row r="3807">
          <cell r="B3807" t="str">
            <v>4812C0456</v>
          </cell>
          <cell r="AM3807">
            <v>0</v>
          </cell>
        </row>
        <row r="3808">
          <cell r="B3808" t="str">
            <v>4812C0456</v>
          </cell>
          <cell r="AM3808">
            <v>0</v>
          </cell>
        </row>
        <row r="3809">
          <cell r="B3809" t="str">
            <v>4812C0456</v>
          </cell>
          <cell r="AM3809">
            <v>0</v>
          </cell>
        </row>
        <row r="3810">
          <cell r="B3810" t="str">
            <v>4812C0456</v>
          </cell>
          <cell r="AM3810">
            <v>0</v>
          </cell>
        </row>
        <row r="3811">
          <cell r="B3811" t="str">
            <v>4812C0456</v>
          </cell>
          <cell r="AM3811">
            <v>0</v>
          </cell>
        </row>
        <row r="3812">
          <cell r="B3812" t="str">
            <v>4812C0456</v>
          </cell>
          <cell r="AM3812">
            <v>0</v>
          </cell>
        </row>
        <row r="3813">
          <cell r="B3813" t="str">
            <v>4812C0456</v>
          </cell>
          <cell r="AM3813">
            <v>0</v>
          </cell>
        </row>
        <row r="3814">
          <cell r="B3814" t="str">
            <v>4812C0456</v>
          </cell>
          <cell r="AM3814">
            <v>0</v>
          </cell>
        </row>
        <row r="3815">
          <cell r="B3815" t="str">
            <v>4812C0456</v>
          </cell>
          <cell r="AM3815">
            <v>0</v>
          </cell>
        </row>
        <row r="3816">
          <cell r="B3816" t="str">
            <v>4812C0456</v>
          </cell>
          <cell r="AM3816">
            <v>0</v>
          </cell>
        </row>
        <row r="3817">
          <cell r="AM3817">
            <v>0</v>
          </cell>
        </row>
        <row r="3818">
          <cell r="AM3818">
            <v>0</v>
          </cell>
        </row>
        <row r="3819">
          <cell r="B3819" t="str">
            <v>4812C0464</v>
          </cell>
          <cell r="AM3819">
            <v>1</v>
          </cell>
        </row>
        <row r="3820">
          <cell r="B3820" t="str">
            <v>4812C0464</v>
          </cell>
          <cell r="AM3820">
            <v>1</v>
          </cell>
        </row>
        <row r="3821">
          <cell r="B3821" t="str">
            <v>4812C0464</v>
          </cell>
          <cell r="AM3821">
            <v>1</v>
          </cell>
        </row>
        <row r="3822">
          <cell r="B3822" t="str">
            <v>4812C0464</v>
          </cell>
          <cell r="AM3822">
            <v>1</v>
          </cell>
        </row>
        <row r="3823">
          <cell r="B3823" t="str">
            <v>4812C0464</v>
          </cell>
          <cell r="AM3823">
            <v>1</v>
          </cell>
        </row>
        <row r="3824">
          <cell r="B3824" t="str">
            <v>4812C0464</v>
          </cell>
          <cell r="AM3824">
            <v>1</v>
          </cell>
        </row>
        <row r="3825">
          <cell r="B3825" t="str">
            <v>4812C0464</v>
          </cell>
          <cell r="AM3825">
            <v>1</v>
          </cell>
        </row>
        <row r="3826">
          <cell r="B3826" t="str">
            <v>4812C0464</v>
          </cell>
          <cell r="AM3826">
            <v>1</v>
          </cell>
        </row>
        <row r="3827">
          <cell r="B3827" t="str">
            <v>4812C0464</v>
          </cell>
          <cell r="AM3827">
            <v>1</v>
          </cell>
        </row>
        <row r="3828">
          <cell r="B3828" t="str">
            <v>4812C0464</v>
          </cell>
          <cell r="AM3828">
            <v>1</v>
          </cell>
        </row>
        <row r="3829">
          <cell r="B3829" t="str">
            <v>4812C0464</v>
          </cell>
          <cell r="AM3829">
            <v>1</v>
          </cell>
        </row>
        <row r="3830">
          <cell r="B3830" t="str">
            <v>4812C0464</v>
          </cell>
          <cell r="AM3830">
            <v>1</v>
          </cell>
        </row>
        <row r="3831">
          <cell r="B3831" t="str">
            <v>4812C0464</v>
          </cell>
          <cell r="AM3831">
            <v>0.99999999999999989</v>
          </cell>
        </row>
        <row r="3832">
          <cell r="AM3832">
            <v>0</v>
          </cell>
        </row>
        <row r="3833">
          <cell r="AM3833">
            <v>0</v>
          </cell>
        </row>
        <row r="3834">
          <cell r="B3834" t="str">
            <v>4812C0472</v>
          </cell>
          <cell r="AM3834">
            <v>1</v>
          </cell>
        </row>
        <row r="3835">
          <cell r="B3835" t="str">
            <v>4812C0472</v>
          </cell>
          <cell r="AM3835">
            <v>1</v>
          </cell>
        </row>
        <row r="3836">
          <cell r="B3836" t="str">
            <v>4812C0472</v>
          </cell>
          <cell r="AM3836">
            <v>1.0000000000000002</v>
          </cell>
        </row>
        <row r="3837">
          <cell r="B3837" t="str">
            <v>4812C0472</v>
          </cell>
          <cell r="AM3837">
            <v>1.0000000000000002</v>
          </cell>
        </row>
        <row r="3838">
          <cell r="B3838" t="str">
            <v>4812C0472</v>
          </cell>
          <cell r="AM3838">
            <v>1</v>
          </cell>
        </row>
        <row r="3839">
          <cell r="B3839" t="str">
            <v>4812C0472</v>
          </cell>
          <cell r="AM3839">
            <v>1.0000000000000002</v>
          </cell>
        </row>
        <row r="3840">
          <cell r="B3840" t="str">
            <v>4812C0472</v>
          </cell>
          <cell r="AM3840">
            <v>1.0000000000000002</v>
          </cell>
        </row>
        <row r="3841">
          <cell r="B3841" t="str">
            <v>4812C0472</v>
          </cell>
          <cell r="AM3841">
            <v>1</v>
          </cell>
        </row>
        <row r="3842">
          <cell r="B3842" t="str">
            <v>4812C0472</v>
          </cell>
          <cell r="AM3842">
            <v>1.0000000000000002</v>
          </cell>
        </row>
        <row r="3843">
          <cell r="B3843" t="str">
            <v>4812C0472</v>
          </cell>
          <cell r="AM3843">
            <v>1.0000000000000002</v>
          </cell>
        </row>
        <row r="3844">
          <cell r="B3844" t="str">
            <v>4812C0472</v>
          </cell>
          <cell r="AM3844">
            <v>1</v>
          </cell>
        </row>
        <row r="3845">
          <cell r="B3845" t="str">
            <v>4812C0472</v>
          </cell>
          <cell r="AM3845">
            <v>1</v>
          </cell>
        </row>
        <row r="3846">
          <cell r="B3846" t="str">
            <v>4812C0472</v>
          </cell>
          <cell r="AM3846">
            <v>0.99999999999999989</v>
          </cell>
        </row>
        <row r="3847">
          <cell r="AM3847">
            <v>0</v>
          </cell>
        </row>
        <row r="3848">
          <cell r="AM3848">
            <v>0</v>
          </cell>
        </row>
        <row r="3849">
          <cell r="B3849" t="str">
            <v>4812C0480</v>
          </cell>
          <cell r="AM3849">
            <v>1.0000000000000002</v>
          </cell>
        </row>
        <row r="3850">
          <cell r="B3850" t="str">
            <v>4812C0480</v>
          </cell>
          <cell r="AM3850">
            <v>1.0000000000000002</v>
          </cell>
        </row>
        <row r="3851">
          <cell r="B3851" t="str">
            <v>4812C0480</v>
          </cell>
          <cell r="AM3851">
            <v>1</v>
          </cell>
        </row>
        <row r="3852">
          <cell r="B3852" t="str">
            <v>4812C0480</v>
          </cell>
          <cell r="AM3852">
            <v>1</v>
          </cell>
        </row>
        <row r="3853">
          <cell r="B3853" t="str">
            <v>4812C0480</v>
          </cell>
          <cell r="AM3853">
            <v>1</v>
          </cell>
        </row>
        <row r="3854">
          <cell r="B3854" t="str">
            <v>4812C0480</v>
          </cell>
          <cell r="AM3854">
            <v>1</v>
          </cell>
        </row>
        <row r="3855">
          <cell r="B3855" t="str">
            <v>4812C0480</v>
          </cell>
          <cell r="AM3855">
            <v>1</v>
          </cell>
        </row>
        <row r="3856">
          <cell r="B3856" t="str">
            <v>4812C0480</v>
          </cell>
          <cell r="AM3856">
            <v>1</v>
          </cell>
        </row>
        <row r="3857">
          <cell r="B3857" t="str">
            <v>4812C0480</v>
          </cell>
          <cell r="AM3857">
            <v>1.0000000000000002</v>
          </cell>
        </row>
        <row r="3858">
          <cell r="B3858" t="str">
            <v>4812C0480</v>
          </cell>
          <cell r="AM3858">
            <v>1.0000000000000002</v>
          </cell>
        </row>
        <row r="3859">
          <cell r="B3859" t="str">
            <v>4812C0480</v>
          </cell>
          <cell r="AM3859">
            <v>1</v>
          </cell>
        </row>
        <row r="3860">
          <cell r="B3860" t="str">
            <v>4812C0480</v>
          </cell>
          <cell r="AM3860">
            <v>1</v>
          </cell>
        </row>
        <row r="3861">
          <cell r="B3861" t="str">
            <v>4812C0480</v>
          </cell>
          <cell r="AM3861">
            <v>1</v>
          </cell>
        </row>
        <row r="3862">
          <cell r="AM3862">
            <v>0</v>
          </cell>
        </row>
        <row r="3863">
          <cell r="AM3863">
            <v>0</v>
          </cell>
        </row>
        <row r="3864">
          <cell r="B3864" t="str">
            <v>4812C0498</v>
          </cell>
          <cell r="AM3864">
            <v>1</v>
          </cell>
        </row>
        <row r="3865">
          <cell r="B3865" t="str">
            <v>4812C0498</v>
          </cell>
          <cell r="AM3865">
            <v>1</v>
          </cell>
        </row>
        <row r="3866">
          <cell r="B3866" t="str">
            <v>4812C0498</v>
          </cell>
          <cell r="AM3866">
            <v>1.0000000000000002</v>
          </cell>
        </row>
        <row r="3867">
          <cell r="B3867" t="str">
            <v>4812C0498</v>
          </cell>
          <cell r="AM3867">
            <v>1.0000000000000002</v>
          </cell>
        </row>
        <row r="3868">
          <cell r="B3868" t="str">
            <v>4812C0498</v>
          </cell>
          <cell r="AM3868">
            <v>1</v>
          </cell>
        </row>
        <row r="3869">
          <cell r="B3869" t="str">
            <v>4812C0498</v>
          </cell>
          <cell r="AM3869">
            <v>1.0000000000000002</v>
          </cell>
        </row>
        <row r="3870">
          <cell r="B3870" t="str">
            <v>4812C0498</v>
          </cell>
          <cell r="AM3870">
            <v>1.0000000000000002</v>
          </cell>
        </row>
        <row r="3871">
          <cell r="B3871" t="str">
            <v>4812C0498</v>
          </cell>
          <cell r="AM3871">
            <v>1.0000000000000002</v>
          </cell>
        </row>
        <row r="3872">
          <cell r="B3872" t="str">
            <v>4812C0498</v>
          </cell>
          <cell r="AM3872">
            <v>1</v>
          </cell>
        </row>
        <row r="3873">
          <cell r="B3873" t="str">
            <v>4812C0498</v>
          </cell>
          <cell r="AM3873">
            <v>1</v>
          </cell>
        </row>
        <row r="3874">
          <cell r="B3874" t="str">
            <v>4812C0498</v>
          </cell>
          <cell r="AM3874">
            <v>1</v>
          </cell>
        </row>
        <row r="3875">
          <cell r="B3875" t="str">
            <v>4812C0498</v>
          </cell>
          <cell r="AM3875">
            <v>1</v>
          </cell>
        </row>
        <row r="3876">
          <cell r="B3876" t="str">
            <v>4812C0498</v>
          </cell>
          <cell r="AM3876">
            <v>0.99999999999999989</v>
          </cell>
        </row>
        <row r="3877">
          <cell r="AM3877">
            <v>0</v>
          </cell>
        </row>
        <row r="3878">
          <cell r="AM3878">
            <v>0</v>
          </cell>
        </row>
        <row r="3879">
          <cell r="B3879" t="str">
            <v>4812C0506</v>
          </cell>
          <cell r="AM3879">
            <v>0</v>
          </cell>
        </row>
        <row r="3880">
          <cell r="B3880" t="str">
            <v>4812C0506</v>
          </cell>
          <cell r="AM3880">
            <v>0</v>
          </cell>
        </row>
        <row r="3881">
          <cell r="B3881" t="str">
            <v>4812C0506</v>
          </cell>
          <cell r="AM3881">
            <v>1</v>
          </cell>
        </row>
        <row r="3882">
          <cell r="B3882" t="str">
            <v>4812C0506</v>
          </cell>
          <cell r="AM3882">
            <v>1.0000000000000002</v>
          </cell>
        </row>
        <row r="3883">
          <cell r="B3883" t="str">
            <v>4812C0506</v>
          </cell>
          <cell r="AM3883">
            <v>1.0000000000000002</v>
          </cell>
        </row>
        <row r="3884">
          <cell r="AM3884">
            <v>0</v>
          </cell>
        </row>
        <row r="3885">
          <cell r="AM3885">
            <v>0</v>
          </cell>
        </row>
        <row r="3886">
          <cell r="B3886" t="str">
            <v>4812C0514</v>
          </cell>
          <cell r="AM3886">
            <v>0</v>
          </cell>
        </row>
        <row r="3887">
          <cell r="B3887" t="str">
            <v>4812C0514</v>
          </cell>
          <cell r="AM3887">
            <v>0</v>
          </cell>
        </row>
        <row r="3888">
          <cell r="B3888" t="str">
            <v>4812C0514</v>
          </cell>
          <cell r="AM3888">
            <v>0</v>
          </cell>
        </row>
        <row r="3889">
          <cell r="B3889" t="str">
            <v>4812C0514</v>
          </cell>
          <cell r="AM3889">
            <v>1.0000000000000002</v>
          </cell>
        </row>
        <row r="3890">
          <cell r="B3890" t="str">
            <v>4812C0514</v>
          </cell>
          <cell r="AM3890">
            <v>1.0000000000000002</v>
          </cell>
        </row>
        <row r="3891">
          <cell r="AM3891">
            <v>0</v>
          </cell>
        </row>
        <row r="3892">
          <cell r="AM3892">
            <v>0</v>
          </cell>
        </row>
        <row r="3893">
          <cell r="B3893" t="str">
            <v>4812C0522</v>
          </cell>
          <cell r="AM3893">
            <v>0</v>
          </cell>
        </row>
        <row r="3894">
          <cell r="B3894" t="str">
            <v>4812C0522</v>
          </cell>
          <cell r="AM3894">
            <v>0</v>
          </cell>
        </row>
        <row r="3895">
          <cell r="B3895" t="str">
            <v>4812C0522</v>
          </cell>
          <cell r="AM3895">
            <v>1</v>
          </cell>
        </row>
        <row r="3896">
          <cell r="B3896" t="str">
            <v>4812C0522</v>
          </cell>
          <cell r="AM3896">
            <v>1.0000000000000002</v>
          </cell>
        </row>
        <row r="3897">
          <cell r="B3897" t="str">
            <v>4812C0522</v>
          </cell>
          <cell r="AM3897">
            <v>1.0000000000000002</v>
          </cell>
        </row>
        <row r="3898">
          <cell r="AM3898">
            <v>0</v>
          </cell>
        </row>
        <row r="3899">
          <cell r="AM3899">
            <v>0</v>
          </cell>
        </row>
        <row r="3900">
          <cell r="B3900" t="str">
            <v>4812C0530</v>
          </cell>
          <cell r="AM3900">
            <v>0</v>
          </cell>
        </row>
        <row r="3901">
          <cell r="B3901" t="str">
            <v>4812C0530</v>
          </cell>
          <cell r="AM3901">
            <v>0</v>
          </cell>
        </row>
        <row r="3902">
          <cell r="B3902" t="str">
            <v>4812C0530</v>
          </cell>
          <cell r="AM3902">
            <v>1</v>
          </cell>
        </row>
        <row r="3903">
          <cell r="B3903" t="str">
            <v>4812C0530</v>
          </cell>
          <cell r="AM3903">
            <v>1.0000000000000002</v>
          </cell>
        </row>
        <row r="3904">
          <cell r="B3904" t="str">
            <v>4812C0530</v>
          </cell>
          <cell r="AM3904">
            <v>1.0000000000000002</v>
          </cell>
        </row>
        <row r="3905">
          <cell r="AM3905">
            <v>0</v>
          </cell>
        </row>
        <row r="3906">
          <cell r="AM3906">
            <v>0</v>
          </cell>
        </row>
        <row r="3907">
          <cell r="B3907" t="str">
            <v>4812C0548</v>
          </cell>
          <cell r="AM3907">
            <v>0</v>
          </cell>
        </row>
        <row r="3908">
          <cell r="B3908" t="str">
            <v>4812C0548</v>
          </cell>
          <cell r="AM3908">
            <v>0</v>
          </cell>
        </row>
        <row r="3909">
          <cell r="AM3909">
            <v>0</v>
          </cell>
        </row>
        <row r="3910">
          <cell r="AM3910">
            <v>0</v>
          </cell>
        </row>
        <row r="3911">
          <cell r="B3911" t="str">
            <v>4812C0555</v>
          </cell>
          <cell r="AM3911">
            <v>0</v>
          </cell>
        </row>
        <row r="3912">
          <cell r="B3912" t="str">
            <v>4812C0555</v>
          </cell>
          <cell r="AM3912">
            <v>0</v>
          </cell>
        </row>
        <row r="3913">
          <cell r="AM3913">
            <v>0</v>
          </cell>
        </row>
        <row r="3914">
          <cell r="AM3914">
            <v>0</v>
          </cell>
        </row>
        <row r="3915">
          <cell r="B3915" t="str">
            <v>4812C0563</v>
          </cell>
          <cell r="AM3915">
            <v>0</v>
          </cell>
        </row>
        <row r="3916">
          <cell r="B3916" t="str">
            <v>4812C0563</v>
          </cell>
          <cell r="AM3916">
            <v>0</v>
          </cell>
        </row>
        <row r="3917">
          <cell r="AM3917">
            <v>0</v>
          </cell>
        </row>
        <row r="3918">
          <cell r="AM3918">
            <v>0</v>
          </cell>
        </row>
        <row r="3919">
          <cell r="B3919" t="str">
            <v>4812C0571</v>
          </cell>
          <cell r="AM3919">
            <v>0</v>
          </cell>
        </row>
        <row r="3920">
          <cell r="B3920" t="str">
            <v>4812C0571</v>
          </cell>
          <cell r="AM3920">
            <v>0</v>
          </cell>
        </row>
        <row r="3921">
          <cell r="AM3921">
            <v>0</v>
          </cell>
        </row>
        <row r="3922">
          <cell r="AM3922">
            <v>0</v>
          </cell>
        </row>
        <row r="3923">
          <cell r="B3923" t="str">
            <v>4812C0621</v>
          </cell>
          <cell r="AM3923">
            <v>0</v>
          </cell>
        </row>
        <row r="3924">
          <cell r="B3924" t="str">
            <v>4812C0621</v>
          </cell>
          <cell r="AM3924">
            <v>0</v>
          </cell>
        </row>
        <row r="3925">
          <cell r="B3925" t="str">
            <v>4812C0621</v>
          </cell>
          <cell r="AM3925">
            <v>0</v>
          </cell>
        </row>
        <row r="3926">
          <cell r="B3926" t="str">
            <v>4812C0621</v>
          </cell>
          <cell r="AM3926">
            <v>0</v>
          </cell>
        </row>
        <row r="3927">
          <cell r="B3927" t="str">
            <v>4812C0621</v>
          </cell>
          <cell r="AM3927">
            <v>0</v>
          </cell>
        </row>
        <row r="3928">
          <cell r="B3928" t="str">
            <v>4812C0621</v>
          </cell>
          <cell r="AM3928">
            <v>0</v>
          </cell>
        </row>
        <row r="3929">
          <cell r="B3929" t="str">
            <v>4812C0621</v>
          </cell>
          <cell r="AM3929">
            <v>0</v>
          </cell>
        </row>
        <row r="3930">
          <cell r="B3930" t="str">
            <v>4812C0621</v>
          </cell>
          <cell r="AM3930">
            <v>0</v>
          </cell>
        </row>
        <row r="3931">
          <cell r="B3931" t="str">
            <v>4812C0621</v>
          </cell>
          <cell r="AM3931">
            <v>0</v>
          </cell>
        </row>
        <row r="3932">
          <cell r="B3932" t="str">
            <v>4812C0621</v>
          </cell>
          <cell r="AM3932">
            <v>0</v>
          </cell>
        </row>
        <row r="3933">
          <cell r="B3933" t="str">
            <v>4812C0621</v>
          </cell>
          <cell r="AM3933">
            <v>0</v>
          </cell>
        </row>
        <row r="3934">
          <cell r="B3934" t="str">
            <v>4812C0621</v>
          </cell>
          <cell r="AM3934">
            <v>0</v>
          </cell>
        </row>
        <row r="3935">
          <cell r="AM3935">
            <v>0</v>
          </cell>
        </row>
        <row r="3936">
          <cell r="AM3936">
            <v>0</v>
          </cell>
        </row>
        <row r="3937">
          <cell r="B3937" t="str">
            <v>4812C0639</v>
          </cell>
          <cell r="AM3937">
            <v>0</v>
          </cell>
        </row>
        <row r="3938">
          <cell r="B3938" t="str">
            <v>4812C0639</v>
          </cell>
          <cell r="AM3938">
            <v>0</v>
          </cell>
        </row>
        <row r="3939">
          <cell r="B3939" t="str">
            <v>4812C0639</v>
          </cell>
          <cell r="AM3939">
            <v>0</v>
          </cell>
        </row>
        <row r="3940">
          <cell r="B3940" t="str">
            <v>4812C0639</v>
          </cell>
          <cell r="AM3940">
            <v>0</v>
          </cell>
        </row>
        <row r="3941">
          <cell r="B3941" t="str">
            <v>4812C0639</v>
          </cell>
          <cell r="AM3941">
            <v>0</v>
          </cell>
        </row>
        <row r="3942">
          <cell r="B3942" t="str">
            <v>4812C0639</v>
          </cell>
          <cell r="AM3942">
            <v>0</v>
          </cell>
        </row>
        <row r="3943">
          <cell r="B3943" t="str">
            <v>4812C0639</v>
          </cell>
          <cell r="AM3943">
            <v>0</v>
          </cell>
        </row>
        <row r="3944">
          <cell r="B3944" t="str">
            <v>4812C0639</v>
          </cell>
          <cell r="AM3944">
            <v>0</v>
          </cell>
        </row>
        <row r="3945">
          <cell r="B3945" t="str">
            <v>4812C0639</v>
          </cell>
          <cell r="AM3945">
            <v>0</v>
          </cell>
        </row>
        <row r="3946">
          <cell r="B3946" t="str">
            <v>4812C0639</v>
          </cell>
          <cell r="AM3946">
            <v>0</v>
          </cell>
        </row>
        <row r="3947">
          <cell r="B3947" t="str">
            <v>4812C0639</v>
          </cell>
          <cell r="AM3947">
            <v>0</v>
          </cell>
        </row>
        <row r="3948">
          <cell r="B3948" t="str">
            <v>4812C0639</v>
          </cell>
          <cell r="AM3948">
            <v>0</v>
          </cell>
        </row>
        <row r="3949">
          <cell r="AM3949">
            <v>0</v>
          </cell>
        </row>
        <row r="3950">
          <cell r="AM3950">
            <v>0</v>
          </cell>
        </row>
        <row r="3951">
          <cell r="B3951" t="str">
            <v>4812C0647</v>
          </cell>
          <cell r="AM3951">
            <v>0</v>
          </cell>
        </row>
        <row r="3952">
          <cell r="B3952" t="str">
            <v>4812C0647</v>
          </cell>
          <cell r="AM3952">
            <v>0</v>
          </cell>
        </row>
        <row r="3953">
          <cell r="B3953" t="str">
            <v>4812C0647</v>
          </cell>
          <cell r="AM3953">
            <v>0</v>
          </cell>
        </row>
        <row r="3954">
          <cell r="B3954" t="str">
            <v>4812C0647</v>
          </cell>
          <cell r="AM3954">
            <v>0</v>
          </cell>
        </row>
        <row r="3955">
          <cell r="B3955" t="str">
            <v>4812C0647</v>
          </cell>
          <cell r="AM3955">
            <v>0</v>
          </cell>
        </row>
        <row r="3956">
          <cell r="B3956" t="str">
            <v>4812C0647</v>
          </cell>
          <cell r="AM3956">
            <v>0</v>
          </cell>
        </row>
        <row r="3957">
          <cell r="B3957" t="str">
            <v>4812C0647</v>
          </cell>
          <cell r="AM3957">
            <v>0</v>
          </cell>
        </row>
        <row r="3958">
          <cell r="B3958" t="str">
            <v>4812C0647</v>
          </cell>
          <cell r="AM3958">
            <v>0</v>
          </cell>
        </row>
        <row r="3959">
          <cell r="B3959" t="str">
            <v>4812C0647</v>
          </cell>
          <cell r="AM3959">
            <v>0</v>
          </cell>
        </row>
        <row r="3960">
          <cell r="B3960" t="str">
            <v>4812C0647</v>
          </cell>
          <cell r="AM3960">
            <v>0</v>
          </cell>
        </row>
        <row r="3961">
          <cell r="B3961" t="str">
            <v>4812C0647</v>
          </cell>
          <cell r="AM3961">
            <v>0</v>
          </cell>
        </row>
        <row r="3962">
          <cell r="B3962" t="str">
            <v>4812C0647</v>
          </cell>
          <cell r="AM3962">
            <v>0</v>
          </cell>
        </row>
        <row r="3963">
          <cell r="AM3963">
            <v>0</v>
          </cell>
        </row>
        <row r="3964">
          <cell r="AM3964">
            <v>0</v>
          </cell>
        </row>
        <row r="3965">
          <cell r="B3965" t="str">
            <v>4812C0654</v>
          </cell>
          <cell r="AM3965">
            <v>0</v>
          </cell>
        </row>
        <row r="3966">
          <cell r="B3966" t="str">
            <v>4812C0654</v>
          </cell>
          <cell r="AM3966">
            <v>0</v>
          </cell>
        </row>
        <row r="3967">
          <cell r="B3967" t="str">
            <v>4812C0654</v>
          </cell>
          <cell r="AM3967">
            <v>0</v>
          </cell>
        </row>
        <row r="3968">
          <cell r="B3968" t="str">
            <v>4812C0654</v>
          </cell>
          <cell r="AM3968">
            <v>0</v>
          </cell>
        </row>
        <row r="3969">
          <cell r="B3969" t="str">
            <v>4812C0654</v>
          </cell>
          <cell r="AM3969">
            <v>0</v>
          </cell>
        </row>
        <row r="3970">
          <cell r="B3970" t="str">
            <v>4812C0654</v>
          </cell>
          <cell r="AM3970">
            <v>0</v>
          </cell>
        </row>
        <row r="3971">
          <cell r="B3971" t="str">
            <v>4812C0654</v>
          </cell>
          <cell r="AM3971">
            <v>0</v>
          </cell>
        </row>
        <row r="3972">
          <cell r="B3972" t="str">
            <v>4812C0654</v>
          </cell>
          <cell r="AM3972">
            <v>0</v>
          </cell>
        </row>
        <row r="3973">
          <cell r="B3973" t="str">
            <v>4812C0654</v>
          </cell>
          <cell r="AM3973">
            <v>0</v>
          </cell>
        </row>
        <row r="3974">
          <cell r="B3974" t="str">
            <v>4812C0654</v>
          </cell>
          <cell r="AM3974">
            <v>0</v>
          </cell>
        </row>
        <row r="3975">
          <cell r="B3975" t="str">
            <v>4812C0654</v>
          </cell>
          <cell r="AM3975">
            <v>0</v>
          </cell>
        </row>
        <row r="3976">
          <cell r="B3976" t="str">
            <v>4812C0654</v>
          </cell>
          <cell r="AM3976">
            <v>0</v>
          </cell>
        </row>
        <row r="3977">
          <cell r="AM3977">
            <v>0</v>
          </cell>
        </row>
        <row r="3978">
          <cell r="AM3978">
            <v>0</v>
          </cell>
        </row>
        <row r="3979">
          <cell r="B3979" t="str">
            <v>4812C0662</v>
          </cell>
          <cell r="AM3979">
            <v>0</v>
          </cell>
        </row>
        <row r="3980">
          <cell r="B3980" t="str">
            <v>4812C0662</v>
          </cell>
          <cell r="AM3980">
            <v>0</v>
          </cell>
        </row>
        <row r="3981">
          <cell r="B3981" t="str">
            <v>4812C0662</v>
          </cell>
          <cell r="AM3981">
            <v>0</v>
          </cell>
        </row>
        <row r="3982">
          <cell r="B3982" t="str">
            <v>4812C0662</v>
          </cell>
          <cell r="AM3982">
            <v>0</v>
          </cell>
        </row>
        <row r="3983">
          <cell r="B3983" t="str">
            <v>4812C0662</v>
          </cell>
          <cell r="AM3983">
            <v>0</v>
          </cell>
        </row>
        <row r="3984">
          <cell r="B3984" t="str">
            <v>4812C0662</v>
          </cell>
          <cell r="AM3984">
            <v>0</v>
          </cell>
        </row>
        <row r="3985">
          <cell r="B3985" t="str">
            <v>4812C0662</v>
          </cell>
          <cell r="AM3985">
            <v>0</v>
          </cell>
        </row>
        <row r="3986">
          <cell r="B3986" t="str">
            <v>4812C0662</v>
          </cell>
          <cell r="AM3986">
            <v>0</v>
          </cell>
        </row>
        <row r="3987">
          <cell r="B3987" t="str">
            <v>4812C0662</v>
          </cell>
          <cell r="AM3987">
            <v>0</v>
          </cell>
        </row>
        <row r="3988">
          <cell r="B3988" t="str">
            <v>4812C0662</v>
          </cell>
          <cell r="AM3988">
            <v>0</v>
          </cell>
        </row>
        <row r="3989">
          <cell r="B3989" t="str">
            <v>4812C0662</v>
          </cell>
          <cell r="AM3989">
            <v>0</v>
          </cell>
        </row>
        <row r="3990">
          <cell r="B3990" t="str">
            <v>4812C0662</v>
          </cell>
          <cell r="AM3990">
            <v>0</v>
          </cell>
        </row>
        <row r="3991">
          <cell r="AM3991">
            <v>0</v>
          </cell>
        </row>
        <row r="3992">
          <cell r="AM3992">
            <v>0</v>
          </cell>
        </row>
        <row r="3993">
          <cell r="B3993" t="str">
            <v>4812C0670</v>
          </cell>
          <cell r="AM3993">
            <v>0</v>
          </cell>
        </row>
        <row r="3994">
          <cell r="B3994" t="str">
            <v>4812C0670</v>
          </cell>
          <cell r="AM3994">
            <v>0</v>
          </cell>
        </row>
        <row r="3995">
          <cell r="B3995" t="str">
            <v>4812C0670</v>
          </cell>
          <cell r="AM3995">
            <v>0</v>
          </cell>
        </row>
        <row r="3996">
          <cell r="B3996" t="str">
            <v>4812C0670</v>
          </cell>
          <cell r="AM3996">
            <v>0</v>
          </cell>
        </row>
        <row r="3997">
          <cell r="B3997" t="str">
            <v>4812C0670</v>
          </cell>
          <cell r="AM3997">
            <v>0</v>
          </cell>
        </row>
        <row r="3998">
          <cell r="B3998" t="str">
            <v>4812C0670</v>
          </cell>
          <cell r="AM3998">
            <v>0</v>
          </cell>
        </row>
        <row r="3999">
          <cell r="B3999" t="str">
            <v>4812C0670</v>
          </cell>
          <cell r="AM3999">
            <v>0</v>
          </cell>
        </row>
        <row r="4000">
          <cell r="B4000" t="str">
            <v>4812C0670</v>
          </cell>
          <cell r="AM4000">
            <v>0</v>
          </cell>
        </row>
        <row r="4001">
          <cell r="B4001" t="str">
            <v>4812C0670</v>
          </cell>
          <cell r="AM4001">
            <v>0</v>
          </cell>
        </row>
        <row r="4002">
          <cell r="B4002" t="str">
            <v>4812C0670</v>
          </cell>
          <cell r="AM4002">
            <v>0</v>
          </cell>
        </row>
        <row r="4003">
          <cell r="B4003" t="str">
            <v>4812C0670</v>
          </cell>
          <cell r="AM4003">
            <v>0</v>
          </cell>
        </row>
        <row r="4004">
          <cell r="B4004" t="str">
            <v>4812C0670</v>
          </cell>
          <cell r="AM4004">
            <v>0</v>
          </cell>
        </row>
        <row r="4005">
          <cell r="AM4005">
            <v>0</v>
          </cell>
        </row>
        <row r="4006">
          <cell r="AM4006">
            <v>0</v>
          </cell>
        </row>
        <row r="4007">
          <cell r="B4007" t="str">
            <v>4812C0688</v>
          </cell>
          <cell r="AM4007">
            <v>0</v>
          </cell>
        </row>
        <row r="4008">
          <cell r="B4008" t="str">
            <v>4812C0688</v>
          </cell>
          <cell r="AM4008">
            <v>0</v>
          </cell>
        </row>
        <row r="4009">
          <cell r="B4009" t="str">
            <v>4812C0688</v>
          </cell>
          <cell r="AM4009">
            <v>0</v>
          </cell>
        </row>
        <row r="4010">
          <cell r="B4010" t="str">
            <v>4812C0688</v>
          </cell>
          <cell r="AM4010">
            <v>0</v>
          </cell>
        </row>
        <row r="4011">
          <cell r="B4011" t="str">
            <v>4812C0688</v>
          </cell>
          <cell r="AM4011">
            <v>0</v>
          </cell>
        </row>
        <row r="4012">
          <cell r="B4012" t="str">
            <v>4812C0688</v>
          </cell>
          <cell r="AM4012">
            <v>0</v>
          </cell>
        </row>
        <row r="4013">
          <cell r="B4013" t="str">
            <v>4812C0688</v>
          </cell>
          <cell r="AM4013">
            <v>0</v>
          </cell>
        </row>
        <row r="4014">
          <cell r="B4014" t="str">
            <v>4812C0688</v>
          </cell>
          <cell r="AM4014">
            <v>0</v>
          </cell>
        </row>
        <row r="4015">
          <cell r="B4015" t="str">
            <v>4812C0688</v>
          </cell>
          <cell r="AM4015">
            <v>0</v>
          </cell>
        </row>
        <row r="4016">
          <cell r="B4016" t="str">
            <v>4812C0688</v>
          </cell>
          <cell r="AM4016">
            <v>0</v>
          </cell>
        </row>
        <row r="4017">
          <cell r="B4017" t="str">
            <v>4812C0688</v>
          </cell>
          <cell r="AM4017">
            <v>0</v>
          </cell>
        </row>
        <row r="4018">
          <cell r="B4018" t="str">
            <v>4812C0688</v>
          </cell>
          <cell r="AM4018">
            <v>0</v>
          </cell>
        </row>
        <row r="4019">
          <cell r="AM4019">
            <v>0</v>
          </cell>
        </row>
        <row r="4020">
          <cell r="AM4020">
            <v>0</v>
          </cell>
        </row>
        <row r="4021">
          <cell r="B4021" t="str">
            <v>4812C0696</v>
          </cell>
          <cell r="AM4021">
            <v>0</v>
          </cell>
        </row>
        <row r="4022">
          <cell r="B4022" t="str">
            <v>4812C0696</v>
          </cell>
          <cell r="AM4022">
            <v>0</v>
          </cell>
        </row>
        <row r="4023">
          <cell r="B4023" t="str">
            <v>4812C0696</v>
          </cell>
          <cell r="AM4023">
            <v>0</v>
          </cell>
        </row>
        <row r="4024">
          <cell r="B4024" t="str">
            <v>4812C0696</v>
          </cell>
          <cell r="AM4024">
            <v>0</v>
          </cell>
        </row>
        <row r="4025">
          <cell r="B4025" t="str">
            <v>4812C0696</v>
          </cell>
          <cell r="AM4025">
            <v>0</v>
          </cell>
        </row>
        <row r="4026">
          <cell r="B4026" t="str">
            <v>4812C0696</v>
          </cell>
          <cell r="AM4026">
            <v>0</v>
          </cell>
        </row>
        <row r="4027">
          <cell r="B4027" t="str">
            <v>4812C0696</v>
          </cell>
          <cell r="AM4027">
            <v>0</v>
          </cell>
        </row>
        <row r="4028">
          <cell r="B4028" t="str">
            <v>4812C0696</v>
          </cell>
          <cell r="AM4028">
            <v>0</v>
          </cell>
        </row>
        <row r="4029">
          <cell r="B4029" t="str">
            <v>4812C0696</v>
          </cell>
          <cell r="AM4029">
            <v>0</v>
          </cell>
        </row>
        <row r="4030">
          <cell r="B4030" t="str">
            <v>4812C0696</v>
          </cell>
          <cell r="AM4030">
            <v>0</v>
          </cell>
        </row>
        <row r="4031">
          <cell r="B4031" t="str">
            <v>4812C0696</v>
          </cell>
          <cell r="AM4031">
            <v>0</v>
          </cell>
        </row>
        <row r="4032">
          <cell r="B4032" t="str">
            <v>4812C0696</v>
          </cell>
          <cell r="AM4032">
            <v>0</v>
          </cell>
        </row>
        <row r="4033">
          <cell r="AM4033">
            <v>0</v>
          </cell>
        </row>
        <row r="4034">
          <cell r="AM4034">
            <v>0</v>
          </cell>
        </row>
        <row r="4035">
          <cell r="B4035" t="str">
            <v>4812C0704</v>
          </cell>
          <cell r="AM4035">
            <v>0</v>
          </cell>
        </row>
        <row r="4036">
          <cell r="B4036" t="str">
            <v>4812C0704</v>
          </cell>
          <cell r="AM4036">
            <v>0</v>
          </cell>
        </row>
        <row r="4037">
          <cell r="B4037" t="str">
            <v>4812C0704</v>
          </cell>
          <cell r="AM4037">
            <v>0</v>
          </cell>
        </row>
        <row r="4038">
          <cell r="B4038" t="str">
            <v>4812C0704</v>
          </cell>
          <cell r="AM4038">
            <v>0</v>
          </cell>
        </row>
        <row r="4039">
          <cell r="B4039" t="str">
            <v>4812C0704</v>
          </cell>
          <cell r="AM4039">
            <v>0</v>
          </cell>
        </row>
        <row r="4040">
          <cell r="B4040" t="str">
            <v>4812C0704</v>
          </cell>
          <cell r="AM4040">
            <v>0</v>
          </cell>
        </row>
        <row r="4041">
          <cell r="B4041" t="str">
            <v>4812C0704</v>
          </cell>
          <cell r="AM4041">
            <v>0</v>
          </cell>
        </row>
        <row r="4042">
          <cell r="B4042" t="str">
            <v>4812C0704</v>
          </cell>
          <cell r="AM4042">
            <v>0</v>
          </cell>
        </row>
        <row r="4043">
          <cell r="B4043" t="str">
            <v>4812C0704</v>
          </cell>
          <cell r="AM4043">
            <v>0</v>
          </cell>
        </row>
        <row r="4044">
          <cell r="B4044" t="str">
            <v>4812C0704</v>
          </cell>
          <cell r="AM4044">
            <v>0</v>
          </cell>
        </row>
        <row r="4045">
          <cell r="B4045" t="str">
            <v>4812C0704</v>
          </cell>
          <cell r="AM4045">
            <v>0</v>
          </cell>
        </row>
        <row r="4046">
          <cell r="B4046" t="str">
            <v>4812C0704</v>
          </cell>
          <cell r="AM4046">
            <v>0</v>
          </cell>
        </row>
        <row r="4047">
          <cell r="AM4047">
            <v>0</v>
          </cell>
        </row>
        <row r="4048">
          <cell r="AM4048">
            <v>0</v>
          </cell>
        </row>
        <row r="4049">
          <cell r="B4049" t="str">
            <v>4812C0712</v>
          </cell>
          <cell r="AM4049">
            <v>0</v>
          </cell>
        </row>
        <row r="4050">
          <cell r="B4050" t="str">
            <v>4812C0712</v>
          </cell>
          <cell r="AM4050">
            <v>0</v>
          </cell>
        </row>
        <row r="4051">
          <cell r="B4051" t="str">
            <v>4812C0712</v>
          </cell>
          <cell r="AM4051">
            <v>0</v>
          </cell>
        </row>
        <row r="4052">
          <cell r="B4052" t="str">
            <v>4812C0712</v>
          </cell>
          <cell r="AM4052">
            <v>0</v>
          </cell>
        </row>
        <row r="4053">
          <cell r="B4053" t="str">
            <v>4812C0712</v>
          </cell>
          <cell r="AM4053">
            <v>0</v>
          </cell>
        </row>
        <row r="4054">
          <cell r="B4054" t="str">
            <v>4812C0712</v>
          </cell>
          <cell r="AM4054">
            <v>0</v>
          </cell>
        </row>
        <row r="4055">
          <cell r="B4055" t="str">
            <v>4812C0712</v>
          </cell>
          <cell r="AM4055">
            <v>0</v>
          </cell>
        </row>
        <row r="4056">
          <cell r="B4056" t="str">
            <v>4812C0712</v>
          </cell>
          <cell r="AM4056">
            <v>0</v>
          </cell>
        </row>
        <row r="4057">
          <cell r="B4057" t="str">
            <v>4812C0712</v>
          </cell>
          <cell r="AM4057">
            <v>0</v>
          </cell>
        </row>
        <row r="4058">
          <cell r="B4058" t="str">
            <v>4812C0712</v>
          </cell>
          <cell r="AM4058">
            <v>0</v>
          </cell>
        </row>
        <row r="4059">
          <cell r="B4059" t="str">
            <v>4812C0712</v>
          </cell>
          <cell r="AM4059">
            <v>0</v>
          </cell>
        </row>
        <row r="4060">
          <cell r="B4060" t="str">
            <v>4812C0712</v>
          </cell>
          <cell r="AM4060">
            <v>0</v>
          </cell>
        </row>
        <row r="4061">
          <cell r="AM4061">
            <v>0</v>
          </cell>
        </row>
        <row r="4062">
          <cell r="AM4062">
            <v>0</v>
          </cell>
        </row>
        <row r="4063">
          <cell r="B4063" t="str">
            <v>4812C0720</v>
          </cell>
          <cell r="AM4063">
            <v>0</v>
          </cell>
        </row>
        <row r="4064">
          <cell r="B4064" t="str">
            <v>4812C0720</v>
          </cell>
          <cell r="AM4064">
            <v>0</v>
          </cell>
        </row>
        <row r="4065">
          <cell r="B4065" t="str">
            <v>4812C0720</v>
          </cell>
          <cell r="AM4065">
            <v>0</v>
          </cell>
        </row>
        <row r="4066">
          <cell r="B4066" t="str">
            <v>4812C0720</v>
          </cell>
          <cell r="AM4066">
            <v>0</v>
          </cell>
        </row>
        <row r="4067">
          <cell r="B4067" t="str">
            <v>4812C0720</v>
          </cell>
          <cell r="AM4067">
            <v>0</v>
          </cell>
        </row>
        <row r="4068">
          <cell r="B4068" t="str">
            <v>4812C0720</v>
          </cell>
          <cell r="AM4068">
            <v>0</v>
          </cell>
        </row>
        <row r="4069">
          <cell r="B4069" t="str">
            <v>4812C0720</v>
          </cell>
          <cell r="AM4069">
            <v>0</v>
          </cell>
        </row>
        <row r="4070">
          <cell r="B4070" t="str">
            <v>4812C0720</v>
          </cell>
          <cell r="AM4070">
            <v>0</v>
          </cell>
        </row>
        <row r="4071">
          <cell r="B4071" t="str">
            <v>4812C0720</v>
          </cell>
          <cell r="AM4071">
            <v>0</v>
          </cell>
        </row>
        <row r="4072">
          <cell r="B4072" t="str">
            <v>4812C0720</v>
          </cell>
          <cell r="AM4072">
            <v>0</v>
          </cell>
        </row>
        <row r="4073">
          <cell r="B4073" t="str">
            <v>4812C0720</v>
          </cell>
          <cell r="AM4073">
            <v>0</v>
          </cell>
        </row>
        <row r="4074">
          <cell r="B4074" t="str">
            <v>4812C0720</v>
          </cell>
          <cell r="AM4074">
            <v>0</v>
          </cell>
        </row>
        <row r="4075">
          <cell r="AM4075">
            <v>0</v>
          </cell>
        </row>
        <row r="4076">
          <cell r="AM4076">
            <v>0</v>
          </cell>
        </row>
        <row r="4077">
          <cell r="B4077" t="str">
            <v>4812C0738</v>
          </cell>
          <cell r="AM4077">
            <v>0</v>
          </cell>
        </row>
        <row r="4078">
          <cell r="B4078" t="str">
            <v>4812C0738</v>
          </cell>
          <cell r="AM4078">
            <v>0</v>
          </cell>
        </row>
        <row r="4079">
          <cell r="B4079" t="str">
            <v>4812C0738</v>
          </cell>
          <cell r="AM4079">
            <v>0</v>
          </cell>
        </row>
        <row r="4080">
          <cell r="B4080" t="str">
            <v>4812C0738</v>
          </cell>
          <cell r="AM4080">
            <v>0</v>
          </cell>
        </row>
        <row r="4081">
          <cell r="B4081" t="str">
            <v>4812C0738</v>
          </cell>
          <cell r="AM4081">
            <v>0</v>
          </cell>
        </row>
        <row r="4082">
          <cell r="B4082" t="str">
            <v>4812C0738</v>
          </cell>
          <cell r="AM4082">
            <v>0</v>
          </cell>
        </row>
        <row r="4083">
          <cell r="B4083" t="str">
            <v>4812C0738</v>
          </cell>
          <cell r="AM4083">
            <v>0</v>
          </cell>
        </row>
        <row r="4084">
          <cell r="B4084" t="str">
            <v>4812C0738</v>
          </cell>
          <cell r="AM4084">
            <v>0</v>
          </cell>
        </row>
        <row r="4085">
          <cell r="B4085" t="str">
            <v>4812C0738</v>
          </cell>
          <cell r="AM4085">
            <v>0</v>
          </cell>
        </row>
        <row r="4086">
          <cell r="B4086" t="str">
            <v>4812C0738</v>
          </cell>
          <cell r="AM4086">
            <v>0</v>
          </cell>
        </row>
        <row r="4087">
          <cell r="B4087" t="str">
            <v>4812C0738</v>
          </cell>
          <cell r="AM4087">
            <v>0</v>
          </cell>
        </row>
        <row r="4088">
          <cell r="B4088" t="str">
            <v>4812C0738</v>
          </cell>
          <cell r="AM4088">
            <v>0</v>
          </cell>
        </row>
        <row r="4089">
          <cell r="B4089" t="str">
            <v>4812C0738</v>
          </cell>
          <cell r="AM4089">
            <v>0</v>
          </cell>
        </row>
        <row r="4090">
          <cell r="AM4090">
            <v>0</v>
          </cell>
        </row>
        <row r="4091">
          <cell r="AM4091">
            <v>0</v>
          </cell>
        </row>
        <row r="4092">
          <cell r="B4092" t="str">
            <v>4812C0746</v>
          </cell>
          <cell r="AM4092">
            <v>0</v>
          </cell>
        </row>
        <row r="4093">
          <cell r="B4093" t="str">
            <v>4812C0746</v>
          </cell>
          <cell r="AM4093">
            <v>0</v>
          </cell>
        </row>
        <row r="4094">
          <cell r="B4094" t="str">
            <v>4812C0746</v>
          </cell>
          <cell r="AM4094">
            <v>0</v>
          </cell>
        </row>
        <row r="4095">
          <cell r="B4095" t="str">
            <v>4812C0746</v>
          </cell>
          <cell r="AM4095">
            <v>0</v>
          </cell>
        </row>
        <row r="4096">
          <cell r="B4096" t="str">
            <v>4812C0746</v>
          </cell>
          <cell r="AM4096">
            <v>0</v>
          </cell>
        </row>
        <row r="4097">
          <cell r="B4097" t="str">
            <v>4812C0746</v>
          </cell>
          <cell r="AM4097">
            <v>0</v>
          </cell>
        </row>
        <row r="4098">
          <cell r="B4098" t="str">
            <v>4812C0746</v>
          </cell>
          <cell r="AM4098">
            <v>0</v>
          </cell>
        </row>
        <row r="4099">
          <cell r="B4099" t="str">
            <v>4812C0746</v>
          </cell>
          <cell r="AM4099">
            <v>0</v>
          </cell>
        </row>
        <row r="4100">
          <cell r="B4100" t="str">
            <v>4812C0746</v>
          </cell>
          <cell r="AM4100">
            <v>0</v>
          </cell>
        </row>
        <row r="4101">
          <cell r="B4101" t="str">
            <v>4812C0746</v>
          </cell>
          <cell r="AM4101">
            <v>0</v>
          </cell>
        </row>
        <row r="4102">
          <cell r="B4102" t="str">
            <v>4812C0746</v>
          </cell>
          <cell r="AM4102">
            <v>0</v>
          </cell>
        </row>
        <row r="4103">
          <cell r="B4103" t="str">
            <v>4812C0746</v>
          </cell>
          <cell r="AM4103">
            <v>0</v>
          </cell>
        </row>
        <row r="4104">
          <cell r="B4104" t="str">
            <v>4812C0746</v>
          </cell>
          <cell r="AM4104">
            <v>0</v>
          </cell>
        </row>
        <row r="4105">
          <cell r="AM4105">
            <v>0</v>
          </cell>
        </row>
        <row r="4106">
          <cell r="AM4106">
            <v>0</v>
          </cell>
        </row>
        <row r="4107">
          <cell r="B4107" t="str">
            <v>4812C0753</v>
          </cell>
          <cell r="AM4107">
            <v>0</v>
          </cell>
        </row>
        <row r="4108">
          <cell r="B4108" t="str">
            <v>4812C0753</v>
          </cell>
          <cell r="AM4108">
            <v>0</v>
          </cell>
        </row>
        <row r="4109">
          <cell r="B4109" t="str">
            <v>4812C0753</v>
          </cell>
          <cell r="AM4109">
            <v>0</v>
          </cell>
        </row>
        <row r="4110">
          <cell r="B4110" t="str">
            <v>4812C0753</v>
          </cell>
          <cell r="AM4110">
            <v>0</v>
          </cell>
        </row>
        <row r="4111">
          <cell r="B4111" t="str">
            <v>4812C0753</v>
          </cell>
          <cell r="AM4111">
            <v>0</v>
          </cell>
        </row>
        <row r="4112">
          <cell r="B4112" t="str">
            <v>4812C0753</v>
          </cell>
          <cell r="AM4112">
            <v>0</v>
          </cell>
        </row>
        <row r="4113">
          <cell r="B4113" t="str">
            <v>4812C0753</v>
          </cell>
          <cell r="AM4113">
            <v>0</v>
          </cell>
        </row>
        <row r="4114">
          <cell r="B4114" t="str">
            <v>4812C0753</v>
          </cell>
          <cell r="AM4114">
            <v>0</v>
          </cell>
        </row>
        <row r="4115">
          <cell r="B4115" t="str">
            <v>4812C0753</v>
          </cell>
          <cell r="AM4115">
            <v>0</v>
          </cell>
        </row>
        <row r="4116">
          <cell r="B4116" t="str">
            <v>4812C0753</v>
          </cell>
          <cell r="AM4116">
            <v>0</v>
          </cell>
        </row>
        <row r="4117">
          <cell r="B4117" t="str">
            <v>4812C0753</v>
          </cell>
          <cell r="AM4117">
            <v>0</v>
          </cell>
        </row>
        <row r="4118">
          <cell r="B4118" t="str">
            <v>4812C0753</v>
          </cell>
          <cell r="AM4118">
            <v>0</v>
          </cell>
        </row>
        <row r="4119">
          <cell r="B4119" t="str">
            <v>4812C0753</v>
          </cell>
          <cell r="AM4119">
            <v>0</v>
          </cell>
        </row>
        <row r="4120">
          <cell r="AM4120">
            <v>0</v>
          </cell>
        </row>
        <row r="4121">
          <cell r="AM4121">
            <v>0</v>
          </cell>
        </row>
        <row r="4122">
          <cell r="B4122" t="str">
            <v>4812C0761</v>
          </cell>
          <cell r="AM4122">
            <v>0</v>
          </cell>
        </row>
        <row r="4123">
          <cell r="B4123" t="str">
            <v>4812C0761</v>
          </cell>
          <cell r="AM4123">
            <v>0</v>
          </cell>
        </row>
        <row r="4124">
          <cell r="B4124" t="str">
            <v>4812C0761</v>
          </cell>
          <cell r="AM4124">
            <v>0</v>
          </cell>
        </row>
        <row r="4125">
          <cell r="B4125" t="str">
            <v>4812C0761</v>
          </cell>
          <cell r="AM4125">
            <v>0</v>
          </cell>
        </row>
        <row r="4126">
          <cell r="B4126" t="str">
            <v>4812C0761</v>
          </cell>
          <cell r="AM4126">
            <v>0</v>
          </cell>
        </row>
        <row r="4127">
          <cell r="B4127" t="str">
            <v>4812C0761</v>
          </cell>
          <cell r="AM4127">
            <v>0</v>
          </cell>
        </row>
        <row r="4128">
          <cell r="B4128" t="str">
            <v>4812C0761</v>
          </cell>
          <cell r="AM4128">
            <v>0</v>
          </cell>
        </row>
        <row r="4129">
          <cell r="B4129" t="str">
            <v>4812C0761</v>
          </cell>
          <cell r="AM4129">
            <v>0</v>
          </cell>
        </row>
        <row r="4130">
          <cell r="B4130" t="str">
            <v>4812C0761</v>
          </cell>
          <cell r="AM4130">
            <v>0</v>
          </cell>
        </row>
        <row r="4131">
          <cell r="B4131" t="str">
            <v>4812C0761</v>
          </cell>
          <cell r="AM4131">
            <v>0</v>
          </cell>
        </row>
        <row r="4132">
          <cell r="B4132" t="str">
            <v>4812C0761</v>
          </cell>
          <cell r="AM4132">
            <v>0</v>
          </cell>
        </row>
        <row r="4133">
          <cell r="B4133" t="str">
            <v>4812C0761</v>
          </cell>
          <cell r="AM4133">
            <v>0</v>
          </cell>
        </row>
        <row r="4134">
          <cell r="B4134" t="str">
            <v>4812C0761</v>
          </cell>
          <cell r="AM4134">
            <v>0</v>
          </cell>
        </row>
        <row r="4135">
          <cell r="AM4135">
            <v>0</v>
          </cell>
        </row>
        <row r="4136">
          <cell r="AM4136">
            <v>0</v>
          </cell>
        </row>
        <row r="4137">
          <cell r="B4137" t="str">
            <v>4812C0779</v>
          </cell>
          <cell r="AM4137">
            <v>0</v>
          </cell>
        </row>
        <row r="4138">
          <cell r="B4138" t="str">
            <v>4812C0779</v>
          </cell>
          <cell r="AM4138">
            <v>0</v>
          </cell>
        </row>
        <row r="4139">
          <cell r="B4139" t="str">
            <v>4812C0779</v>
          </cell>
          <cell r="AM4139">
            <v>0</v>
          </cell>
        </row>
        <row r="4140">
          <cell r="B4140" t="str">
            <v>4812C0779</v>
          </cell>
          <cell r="AM4140">
            <v>0</v>
          </cell>
        </row>
        <row r="4141">
          <cell r="B4141" t="str">
            <v>4812C0779</v>
          </cell>
          <cell r="AM4141">
            <v>0</v>
          </cell>
        </row>
        <row r="4142">
          <cell r="B4142" t="str">
            <v>4812C0779</v>
          </cell>
          <cell r="AM4142">
            <v>0</v>
          </cell>
        </row>
        <row r="4143">
          <cell r="B4143" t="str">
            <v>4812C0779</v>
          </cell>
          <cell r="AM4143">
            <v>0</v>
          </cell>
        </row>
        <row r="4144">
          <cell r="B4144" t="str">
            <v>4812C0779</v>
          </cell>
          <cell r="AM4144">
            <v>0</v>
          </cell>
        </row>
        <row r="4145">
          <cell r="B4145" t="str">
            <v>4812C0779</v>
          </cell>
          <cell r="AM4145">
            <v>0</v>
          </cell>
        </row>
        <row r="4146">
          <cell r="B4146" t="str">
            <v>4812C0779</v>
          </cell>
          <cell r="AM4146">
            <v>0</v>
          </cell>
        </row>
        <row r="4147">
          <cell r="B4147" t="str">
            <v>4812C0779</v>
          </cell>
          <cell r="AM4147">
            <v>0</v>
          </cell>
        </row>
        <row r="4148">
          <cell r="B4148" t="str">
            <v>4812C0779</v>
          </cell>
          <cell r="AM4148">
            <v>0</v>
          </cell>
        </row>
        <row r="4149">
          <cell r="B4149" t="str">
            <v>4812C0779</v>
          </cell>
          <cell r="AM4149">
            <v>0</v>
          </cell>
        </row>
        <row r="4150">
          <cell r="AM4150">
            <v>0</v>
          </cell>
        </row>
        <row r="4151">
          <cell r="AM4151">
            <v>0</v>
          </cell>
        </row>
        <row r="4152">
          <cell r="B4152" t="str">
            <v>4812C0787</v>
          </cell>
          <cell r="AM4152">
            <v>0</v>
          </cell>
        </row>
        <row r="4153">
          <cell r="B4153" t="str">
            <v>4812C0787</v>
          </cell>
          <cell r="AM4153">
            <v>0</v>
          </cell>
        </row>
        <row r="4154">
          <cell r="B4154" t="str">
            <v>4812C0787</v>
          </cell>
          <cell r="AM4154">
            <v>0</v>
          </cell>
        </row>
        <row r="4155">
          <cell r="B4155" t="str">
            <v>4812C0787</v>
          </cell>
          <cell r="AM4155">
            <v>0</v>
          </cell>
        </row>
        <row r="4156">
          <cell r="B4156" t="str">
            <v>4812C0787</v>
          </cell>
          <cell r="AM4156">
            <v>0</v>
          </cell>
        </row>
        <row r="4157">
          <cell r="B4157" t="str">
            <v>4812C0787</v>
          </cell>
          <cell r="AM4157">
            <v>0</v>
          </cell>
        </row>
        <row r="4158">
          <cell r="B4158" t="str">
            <v>4812C0787</v>
          </cell>
          <cell r="AM4158">
            <v>0</v>
          </cell>
        </row>
        <row r="4159">
          <cell r="B4159" t="str">
            <v>4812C0787</v>
          </cell>
          <cell r="AM4159">
            <v>0</v>
          </cell>
        </row>
        <row r="4160">
          <cell r="B4160" t="str">
            <v>4812C0787</v>
          </cell>
          <cell r="AM4160">
            <v>0</v>
          </cell>
        </row>
        <row r="4161">
          <cell r="B4161" t="str">
            <v>4812C0787</v>
          </cell>
          <cell r="AM4161">
            <v>0</v>
          </cell>
        </row>
        <row r="4162">
          <cell r="B4162" t="str">
            <v>4812C0787</v>
          </cell>
          <cell r="AM4162">
            <v>0</v>
          </cell>
        </row>
        <row r="4163">
          <cell r="B4163" t="str">
            <v>4812C0787</v>
          </cell>
          <cell r="AM4163">
            <v>0</v>
          </cell>
        </row>
        <row r="4164">
          <cell r="B4164" t="str">
            <v>4812C0787</v>
          </cell>
          <cell r="AM4164">
            <v>0</v>
          </cell>
        </row>
        <row r="4165">
          <cell r="AM4165">
            <v>0</v>
          </cell>
        </row>
        <row r="4166">
          <cell r="AM4166">
            <v>0</v>
          </cell>
        </row>
        <row r="4167">
          <cell r="B4167" t="str">
            <v>4812C0795</v>
          </cell>
          <cell r="AM4167">
            <v>0</v>
          </cell>
        </row>
        <row r="4168">
          <cell r="B4168" t="str">
            <v>4812C0795</v>
          </cell>
          <cell r="AM4168">
            <v>0</v>
          </cell>
        </row>
        <row r="4169">
          <cell r="B4169" t="str">
            <v>4812C0795</v>
          </cell>
          <cell r="AM4169">
            <v>0</v>
          </cell>
        </row>
        <row r="4170">
          <cell r="B4170" t="str">
            <v>4812C0795</v>
          </cell>
          <cell r="AM4170">
            <v>0</v>
          </cell>
        </row>
        <row r="4171">
          <cell r="B4171" t="str">
            <v>4812C0795</v>
          </cell>
          <cell r="AM4171">
            <v>0</v>
          </cell>
        </row>
        <row r="4172">
          <cell r="B4172" t="str">
            <v>4812C0795</v>
          </cell>
          <cell r="AM4172">
            <v>0</v>
          </cell>
        </row>
        <row r="4173">
          <cell r="B4173" t="str">
            <v>4812C0795</v>
          </cell>
          <cell r="AM4173">
            <v>0</v>
          </cell>
        </row>
        <row r="4174">
          <cell r="B4174" t="str">
            <v>4812C0795</v>
          </cell>
          <cell r="AM4174">
            <v>0</v>
          </cell>
        </row>
        <row r="4175">
          <cell r="B4175" t="str">
            <v>4812C0795</v>
          </cell>
          <cell r="AM4175">
            <v>0</v>
          </cell>
        </row>
        <row r="4176">
          <cell r="B4176" t="str">
            <v>4812C0795</v>
          </cell>
          <cell r="AM4176">
            <v>0</v>
          </cell>
        </row>
        <row r="4177">
          <cell r="B4177" t="str">
            <v>4812C0795</v>
          </cell>
          <cell r="AM4177">
            <v>0</v>
          </cell>
        </row>
        <row r="4178">
          <cell r="B4178" t="str">
            <v>4812C0795</v>
          </cell>
          <cell r="AM4178">
            <v>0</v>
          </cell>
        </row>
        <row r="4179">
          <cell r="B4179" t="str">
            <v>4812C0795</v>
          </cell>
          <cell r="AM4179">
            <v>0</v>
          </cell>
        </row>
        <row r="4180">
          <cell r="AM4180">
            <v>0</v>
          </cell>
        </row>
        <row r="4181">
          <cell r="AM4181">
            <v>0</v>
          </cell>
        </row>
        <row r="4182">
          <cell r="B4182" t="str">
            <v>4812C0803</v>
          </cell>
          <cell r="AM4182">
            <v>0</v>
          </cell>
        </row>
        <row r="4183">
          <cell r="B4183" t="str">
            <v>4812C0803</v>
          </cell>
          <cell r="AM4183">
            <v>0</v>
          </cell>
        </row>
        <row r="4184">
          <cell r="B4184" t="str">
            <v>4812C0803</v>
          </cell>
          <cell r="AM4184">
            <v>0</v>
          </cell>
        </row>
        <row r="4185">
          <cell r="B4185" t="str">
            <v>4812C0803</v>
          </cell>
          <cell r="AM4185">
            <v>0</v>
          </cell>
        </row>
        <row r="4186">
          <cell r="B4186" t="str">
            <v>4812C0803</v>
          </cell>
          <cell r="AM4186">
            <v>0</v>
          </cell>
        </row>
        <row r="4187">
          <cell r="B4187" t="str">
            <v>4812C0803</v>
          </cell>
          <cell r="AM4187">
            <v>0</v>
          </cell>
        </row>
        <row r="4188">
          <cell r="B4188" t="str">
            <v>4812C0803</v>
          </cell>
          <cell r="AM4188">
            <v>0</v>
          </cell>
        </row>
        <row r="4189">
          <cell r="B4189" t="str">
            <v>4812C0803</v>
          </cell>
          <cell r="AM4189">
            <v>0</v>
          </cell>
        </row>
        <row r="4190">
          <cell r="B4190" t="str">
            <v>4812C0803</v>
          </cell>
          <cell r="AM4190">
            <v>0</v>
          </cell>
        </row>
        <row r="4191">
          <cell r="B4191" t="str">
            <v>4812C0803</v>
          </cell>
          <cell r="AM4191">
            <v>0</v>
          </cell>
        </row>
        <row r="4192">
          <cell r="B4192" t="str">
            <v>4812C0803</v>
          </cell>
          <cell r="AM4192">
            <v>0</v>
          </cell>
        </row>
        <row r="4193">
          <cell r="B4193" t="str">
            <v>4812C0803</v>
          </cell>
          <cell r="AM4193">
            <v>0</v>
          </cell>
        </row>
        <row r="4194">
          <cell r="B4194" t="str">
            <v>4812C0803</v>
          </cell>
          <cell r="AM4194">
            <v>0</v>
          </cell>
        </row>
        <row r="4195">
          <cell r="AM4195">
            <v>0</v>
          </cell>
        </row>
        <row r="4196">
          <cell r="AM4196">
            <v>0</v>
          </cell>
        </row>
        <row r="4197">
          <cell r="B4197" t="str">
            <v>4812C0811</v>
          </cell>
          <cell r="AM4197">
            <v>0</v>
          </cell>
        </row>
        <row r="4198">
          <cell r="B4198" t="str">
            <v>4812C0811</v>
          </cell>
          <cell r="AM4198">
            <v>0</v>
          </cell>
        </row>
        <row r="4199">
          <cell r="B4199" t="str">
            <v>4812C0811</v>
          </cell>
          <cell r="AM4199">
            <v>0</v>
          </cell>
        </row>
        <row r="4200">
          <cell r="B4200" t="str">
            <v>4812C0811</v>
          </cell>
          <cell r="AM4200">
            <v>0</v>
          </cell>
        </row>
        <row r="4201">
          <cell r="B4201" t="str">
            <v>4812C0811</v>
          </cell>
          <cell r="AM4201">
            <v>0</v>
          </cell>
        </row>
        <row r="4202">
          <cell r="B4202" t="str">
            <v>4812C0811</v>
          </cell>
          <cell r="AM4202">
            <v>0</v>
          </cell>
        </row>
        <row r="4203">
          <cell r="B4203" t="str">
            <v>4812C0811</v>
          </cell>
          <cell r="AM4203">
            <v>0</v>
          </cell>
        </row>
        <row r="4204">
          <cell r="B4204" t="str">
            <v>4812C0811</v>
          </cell>
          <cell r="AM4204">
            <v>0</v>
          </cell>
        </row>
        <row r="4205">
          <cell r="B4205" t="str">
            <v>4812C0811</v>
          </cell>
          <cell r="AM4205">
            <v>0</v>
          </cell>
        </row>
        <row r="4206">
          <cell r="B4206" t="str">
            <v>4812C0811</v>
          </cell>
          <cell r="AM4206">
            <v>0</v>
          </cell>
        </row>
        <row r="4207">
          <cell r="B4207" t="str">
            <v>4812C0811</v>
          </cell>
          <cell r="AM4207">
            <v>0</v>
          </cell>
        </row>
        <row r="4208">
          <cell r="B4208" t="str">
            <v>4812C0811</v>
          </cell>
          <cell r="AM4208">
            <v>0</v>
          </cell>
        </row>
        <row r="4209">
          <cell r="B4209" t="str">
            <v>4812C0811</v>
          </cell>
          <cell r="AM4209">
            <v>0</v>
          </cell>
        </row>
        <row r="4210">
          <cell r="AM4210">
            <v>0</v>
          </cell>
        </row>
        <row r="4211">
          <cell r="AM4211">
            <v>0</v>
          </cell>
        </row>
        <row r="4212">
          <cell r="B4212" t="str">
            <v>4812C0829</v>
          </cell>
          <cell r="AM4212">
            <v>0</v>
          </cell>
        </row>
        <row r="4213">
          <cell r="B4213" t="str">
            <v>4812C0829</v>
          </cell>
          <cell r="AM4213">
            <v>0</v>
          </cell>
        </row>
        <row r="4214">
          <cell r="B4214" t="str">
            <v>4812C0829</v>
          </cell>
          <cell r="AM4214">
            <v>0</v>
          </cell>
        </row>
        <row r="4215">
          <cell r="B4215" t="str">
            <v>4812C0829</v>
          </cell>
          <cell r="AM4215">
            <v>0</v>
          </cell>
        </row>
        <row r="4216">
          <cell r="B4216" t="str">
            <v>4812C0829</v>
          </cell>
          <cell r="AM4216">
            <v>0</v>
          </cell>
        </row>
        <row r="4217">
          <cell r="B4217" t="str">
            <v>4812C0829</v>
          </cell>
          <cell r="AM4217">
            <v>0</v>
          </cell>
        </row>
        <row r="4218">
          <cell r="B4218" t="str">
            <v>4812C0829</v>
          </cell>
          <cell r="AM4218">
            <v>0</v>
          </cell>
        </row>
        <row r="4219">
          <cell r="B4219" t="str">
            <v>4812C0829</v>
          </cell>
          <cell r="AM4219">
            <v>0</v>
          </cell>
        </row>
        <row r="4220">
          <cell r="B4220" t="str">
            <v>4812C0829</v>
          </cell>
          <cell r="AM4220">
            <v>0</v>
          </cell>
        </row>
        <row r="4221">
          <cell r="B4221" t="str">
            <v>4812C0829</v>
          </cell>
          <cell r="AM4221">
            <v>0</v>
          </cell>
        </row>
        <row r="4222">
          <cell r="B4222" t="str">
            <v>4812C0829</v>
          </cell>
          <cell r="AM4222">
            <v>0</v>
          </cell>
        </row>
        <row r="4223">
          <cell r="B4223" t="str">
            <v>4812C0829</v>
          </cell>
          <cell r="AM4223">
            <v>0</v>
          </cell>
        </row>
        <row r="4224">
          <cell r="B4224" t="str">
            <v>4812C0829</v>
          </cell>
          <cell r="AM4224">
            <v>0</v>
          </cell>
        </row>
        <row r="4225">
          <cell r="AM4225">
            <v>0</v>
          </cell>
        </row>
        <row r="4226">
          <cell r="AM4226">
            <v>0</v>
          </cell>
        </row>
        <row r="4227">
          <cell r="B4227" t="str">
            <v>4812C0837</v>
          </cell>
          <cell r="AM4227">
            <v>0</v>
          </cell>
        </row>
        <row r="4228">
          <cell r="B4228" t="str">
            <v>4812C0837</v>
          </cell>
          <cell r="AM4228">
            <v>0</v>
          </cell>
        </row>
        <row r="4229">
          <cell r="B4229" t="str">
            <v>4812C0837</v>
          </cell>
          <cell r="AM4229">
            <v>0</v>
          </cell>
        </row>
        <row r="4230">
          <cell r="B4230" t="str">
            <v>4812C0837</v>
          </cell>
          <cell r="AM4230">
            <v>0</v>
          </cell>
        </row>
        <row r="4231">
          <cell r="B4231" t="str">
            <v>4812C0837</v>
          </cell>
          <cell r="AM4231">
            <v>0</v>
          </cell>
        </row>
        <row r="4232">
          <cell r="B4232" t="str">
            <v>4812C0837</v>
          </cell>
          <cell r="AM4232">
            <v>0</v>
          </cell>
        </row>
        <row r="4233">
          <cell r="B4233" t="str">
            <v>4812C0837</v>
          </cell>
          <cell r="AM4233">
            <v>0</v>
          </cell>
        </row>
        <row r="4234">
          <cell r="B4234" t="str">
            <v>4812C0837</v>
          </cell>
          <cell r="AM4234">
            <v>0</v>
          </cell>
        </row>
        <row r="4235">
          <cell r="B4235" t="str">
            <v>4812C0837</v>
          </cell>
          <cell r="AM4235">
            <v>0</v>
          </cell>
        </row>
        <row r="4236">
          <cell r="B4236" t="str">
            <v>4812C0837</v>
          </cell>
          <cell r="AM4236">
            <v>0</v>
          </cell>
        </row>
        <row r="4237">
          <cell r="B4237" t="str">
            <v>4812C0837</v>
          </cell>
          <cell r="AM4237">
            <v>0</v>
          </cell>
        </row>
        <row r="4238">
          <cell r="B4238" t="str">
            <v>4812C0837</v>
          </cell>
          <cell r="AM4238">
            <v>0</v>
          </cell>
        </row>
        <row r="4239">
          <cell r="B4239" t="str">
            <v>4812C0837</v>
          </cell>
          <cell r="AM4239">
            <v>0</v>
          </cell>
        </row>
        <row r="4240">
          <cell r="AM4240">
            <v>0</v>
          </cell>
        </row>
        <row r="4241">
          <cell r="AM4241">
            <v>0</v>
          </cell>
        </row>
        <row r="4242">
          <cell r="B4242" t="str">
            <v>4812C0845</v>
          </cell>
          <cell r="AM4242">
            <v>0</v>
          </cell>
        </row>
        <row r="4243">
          <cell r="B4243" t="str">
            <v>4812C0845</v>
          </cell>
          <cell r="AM4243">
            <v>0</v>
          </cell>
        </row>
        <row r="4244">
          <cell r="B4244" t="str">
            <v>4812C0845</v>
          </cell>
          <cell r="AM4244">
            <v>0</v>
          </cell>
        </row>
        <row r="4245">
          <cell r="B4245" t="str">
            <v>4812C0845</v>
          </cell>
          <cell r="AM4245">
            <v>0</v>
          </cell>
        </row>
        <row r="4246">
          <cell r="B4246" t="str">
            <v>4812C0845</v>
          </cell>
          <cell r="AM4246">
            <v>0</v>
          </cell>
        </row>
        <row r="4247">
          <cell r="B4247" t="str">
            <v>4812C0845</v>
          </cell>
          <cell r="AM4247">
            <v>0</v>
          </cell>
        </row>
        <row r="4248">
          <cell r="B4248" t="str">
            <v>4812C0845</v>
          </cell>
          <cell r="AM4248">
            <v>0</v>
          </cell>
        </row>
        <row r="4249">
          <cell r="B4249" t="str">
            <v>4812C0845</v>
          </cell>
          <cell r="AM4249">
            <v>0</v>
          </cell>
        </row>
        <row r="4250">
          <cell r="B4250" t="str">
            <v>4812C0845</v>
          </cell>
          <cell r="AM4250">
            <v>0</v>
          </cell>
        </row>
        <row r="4251">
          <cell r="B4251" t="str">
            <v>4812C0845</v>
          </cell>
          <cell r="AM4251">
            <v>0</v>
          </cell>
        </row>
        <row r="4252">
          <cell r="B4252" t="str">
            <v>4812C0845</v>
          </cell>
          <cell r="AM4252">
            <v>0</v>
          </cell>
        </row>
        <row r="4253">
          <cell r="B4253" t="str">
            <v>4812C0845</v>
          </cell>
          <cell r="AM4253">
            <v>0</v>
          </cell>
        </row>
        <row r="4254">
          <cell r="B4254" t="str">
            <v>4812C0845</v>
          </cell>
          <cell r="AM4254">
            <v>0</v>
          </cell>
        </row>
        <row r="4255">
          <cell r="AM4255">
            <v>0</v>
          </cell>
        </row>
        <row r="4256">
          <cell r="AM4256">
            <v>0</v>
          </cell>
        </row>
        <row r="4257">
          <cell r="B4257" t="str">
            <v>4812C1165</v>
          </cell>
          <cell r="AM4257">
            <v>0</v>
          </cell>
        </row>
        <row r="4258">
          <cell r="B4258" t="str">
            <v>4812C1165</v>
          </cell>
          <cell r="AM4258">
            <v>0</v>
          </cell>
        </row>
        <row r="4259">
          <cell r="B4259" t="str">
            <v>4812C1165</v>
          </cell>
          <cell r="AM4259">
            <v>0</v>
          </cell>
        </row>
        <row r="4260">
          <cell r="B4260" t="str">
            <v>4812C1165</v>
          </cell>
          <cell r="AM4260">
            <v>0</v>
          </cell>
        </row>
        <row r="4261">
          <cell r="B4261" t="str">
            <v>4812C1165</v>
          </cell>
          <cell r="AM4261">
            <v>0</v>
          </cell>
        </row>
        <row r="4262">
          <cell r="B4262" t="str">
            <v>4812C1165</v>
          </cell>
          <cell r="AM4262">
            <v>0</v>
          </cell>
        </row>
        <row r="4263">
          <cell r="B4263" t="str">
            <v>4812C1165</v>
          </cell>
          <cell r="AM4263">
            <v>0</v>
          </cell>
        </row>
        <row r="4264">
          <cell r="B4264" t="str">
            <v>4812C1165</v>
          </cell>
          <cell r="AM4264">
            <v>0</v>
          </cell>
        </row>
        <row r="4265">
          <cell r="B4265" t="str">
            <v>4812C1165</v>
          </cell>
          <cell r="AM4265">
            <v>0</v>
          </cell>
        </row>
        <row r="4266">
          <cell r="B4266" t="str">
            <v>4812C1165</v>
          </cell>
          <cell r="AM4266">
            <v>0</v>
          </cell>
        </row>
        <row r="4267">
          <cell r="B4267" t="str">
            <v>4812C1165</v>
          </cell>
          <cell r="AM4267">
            <v>0</v>
          </cell>
        </row>
        <row r="4268">
          <cell r="B4268" t="str">
            <v>4812C1165</v>
          </cell>
          <cell r="AM4268">
            <v>0</v>
          </cell>
        </row>
        <row r="4269">
          <cell r="B4269" t="str">
            <v>4812C1165</v>
          </cell>
          <cell r="AM4269">
            <v>0</v>
          </cell>
        </row>
        <row r="4270">
          <cell r="AM4270">
            <v>0</v>
          </cell>
        </row>
        <row r="4271">
          <cell r="AM4271">
            <v>0</v>
          </cell>
        </row>
        <row r="4272">
          <cell r="B4272" t="str">
            <v>4812C1173</v>
          </cell>
          <cell r="AM4272">
            <v>0</v>
          </cell>
        </row>
        <row r="4273">
          <cell r="B4273" t="str">
            <v>4812C1173</v>
          </cell>
          <cell r="AM4273">
            <v>0</v>
          </cell>
        </row>
        <row r="4274">
          <cell r="B4274" t="str">
            <v>4812C1173</v>
          </cell>
          <cell r="AM4274">
            <v>0</v>
          </cell>
        </row>
        <row r="4275">
          <cell r="B4275" t="str">
            <v>4812C1173</v>
          </cell>
          <cell r="AM4275">
            <v>0</v>
          </cell>
        </row>
        <row r="4276">
          <cell r="B4276" t="str">
            <v>4812C1173</v>
          </cell>
          <cell r="AM4276">
            <v>0</v>
          </cell>
        </row>
        <row r="4277">
          <cell r="B4277" t="str">
            <v>4812C1173</v>
          </cell>
          <cell r="AM4277">
            <v>0</v>
          </cell>
        </row>
        <row r="4278">
          <cell r="B4278" t="str">
            <v>4812C1173</v>
          </cell>
          <cell r="AM4278">
            <v>0</v>
          </cell>
        </row>
        <row r="4279">
          <cell r="B4279" t="str">
            <v>4812C1173</v>
          </cell>
          <cell r="AM4279">
            <v>0</v>
          </cell>
        </row>
        <row r="4280">
          <cell r="B4280" t="str">
            <v>4812C1173</v>
          </cell>
          <cell r="AM4280">
            <v>0</v>
          </cell>
        </row>
        <row r="4281">
          <cell r="B4281" t="str">
            <v>4812C1173</v>
          </cell>
          <cell r="AM4281">
            <v>0</v>
          </cell>
        </row>
        <row r="4282">
          <cell r="B4282" t="str">
            <v>4812C1173</v>
          </cell>
          <cell r="AM4282">
            <v>0</v>
          </cell>
        </row>
        <row r="4283">
          <cell r="B4283" t="str">
            <v>4812C1173</v>
          </cell>
          <cell r="AM4283">
            <v>0</v>
          </cell>
        </row>
        <row r="4284">
          <cell r="B4284" t="str">
            <v>4812C1173</v>
          </cell>
          <cell r="AM4284">
            <v>0</v>
          </cell>
        </row>
        <row r="4285">
          <cell r="AM4285">
            <v>0</v>
          </cell>
        </row>
        <row r="4286">
          <cell r="AM4286">
            <v>0</v>
          </cell>
        </row>
        <row r="4287">
          <cell r="B4287" t="str">
            <v>4812C1181</v>
          </cell>
          <cell r="AM4287">
            <v>0</v>
          </cell>
        </row>
        <row r="4288">
          <cell r="B4288" t="str">
            <v>4812C1181</v>
          </cell>
          <cell r="AM4288">
            <v>0</v>
          </cell>
        </row>
        <row r="4289">
          <cell r="B4289" t="str">
            <v>4812C1181</v>
          </cell>
          <cell r="AM4289">
            <v>0</v>
          </cell>
        </row>
        <row r="4290">
          <cell r="B4290" t="str">
            <v>4812C1181</v>
          </cell>
          <cell r="AM4290">
            <v>0</v>
          </cell>
        </row>
        <row r="4291">
          <cell r="B4291" t="str">
            <v>4812C1181</v>
          </cell>
          <cell r="AM4291">
            <v>0</v>
          </cell>
        </row>
        <row r="4292">
          <cell r="B4292" t="str">
            <v>4812C1181</v>
          </cell>
          <cell r="AM4292">
            <v>0</v>
          </cell>
        </row>
        <row r="4293">
          <cell r="B4293" t="str">
            <v>4812C1181</v>
          </cell>
          <cell r="AM4293">
            <v>0</v>
          </cell>
        </row>
        <row r="4294">
          <cell r="B4294" t="str">
            <v>4812C1181</v>
          </cell>
          <cell r="AM4294">
            <v>0</v>
          </cell>
        </row>
        <row r="4295">
          <cell r="B4295" t="str">
            <v>4812C1181</v>
          </cell>
          <cell r="AM4295">
            <v>0</v>
          </cell>
        </row>
        <row r="4296">
          <cell r="B4296" t="str">
            <v>4812C1181</v>
          </cell>
          <cell r="AM4296">
            <v>0</v>
          </cell>
        </row>
        <row r="4297">
          <cell r="B4297" t="str">
            <v>4812C1181</v>
          </cell>
          <cell r="AM4297">
            <v>0</v>
          </cell>
        </row>
        <row r="4298">
          <cell r="B4298" t="str">
            <v>4812C1181</v>
          </cell>
          <cell r="AM4298">
            <v>0</v>
          </cell>
        </row>
        <row r="4299">
          <cell r="B4299" t="str">
            <v>4812C1181</v>
          </cell>
          <cell r="AM4299">
            <v>0</v>
          </cell>
        </row>
        <row r="4300">
          <cell r="AM4300">
            <v>0</v>
          </cell>
        </row>
        <row r="4301">
          <cell r="AM4301">
            <v>0</v>
          </cell>
        </row>
        <row r="4302">
          <cell r="B4302" t="str">
            <v>4812C1199</v>
          </cell>
          <cell r="AM4302">
            <v>0</v>
          </cell>
        </row>
        <row r="4303">
          <cell r="B4303" t="str">
            <v>4812C1199</v>
          </cell>
          <cell r="AM4303">
            <v>0</v>
          </cell>
        </row>
        <row r="4304">
          <cell r="B4304" t="str">
            <v>4812C1199</v>
          </cell>
          <cell r="AM4304">
            <v>0</v>
          </cell>
        </row>
        <row r="4305">
          <cell r="B4305" t="str">
            <v>4812C1199</v>
          </cell>
          <cell r="AM4305">
            <v>0</v>
          </cell>
        </row>
        <row r="4306">
          <cell r="B4306" t="str">
            <v>4812C1199</v>
          </cell>
          <cell r="AM4306">
            <v>0</v>
          </cell>
        </row>
        <row r="4307">
          <cell r="B4307" t="str">
            <v>4812C1199</v>
          </cell>
          <cell r="AM4307">
            <v>0</v>
          </cell>
        </row>
        <row r="4308">
          <cell r="B4308" t="str">
            <v>4812C1199</v>
          </cell>
          <cell r="AM4308">
            <v>0</v>
          </cell>
        </row>
        <row r="4309">
          <cell r="B4309" t="str">
            <v>4812C1199</v>
          </cell>
          <cell r="AM4309">
            <v>0</v>
          </cell>
        </row>
        <row r="4310">
          <cell r="B4310" t="str">
            <v>4812C1199</v>
          </cell>
          <cell r="AM4310">
            <v>0</v>
          </cell>
        </row>
        <row r="4311">
          <cell r="B4311" t="str">
            <v>4812C1199</v>
          </cell>
          <cell r="AM4311">
            <v>0</v>
          </cell>
        </row>
        <row r="4312">
          <cell r="B4312" t="str">
            <v>4812C1199</v>
          </cell>
          <cell r="AM4312">
            <v>0</v>
          </cell>
        </row>
        <row r="4313">
          <cell r="B4313" t="str">
            <v>4812C1199</v>
          </cell>
          <cell r="AM4313">
            <v>0</v>
          </cell>
        </row>
        <row r="4314">
          <cell r="B4314" t="str">
            <v>4812C1199</v>
          </cell>
          <cell r="AM4314">
            <v>0</v>
          </cell>
        </row>
        <row r="4315">
          <cell r="AM4315">
            <v>0</v>
          </cell>
        </row>
        <row r="4316">
          <cell r="AM4316">
            <v>0</v>
          </cell>
        </row>
        <row r="4317">
          <cell r="B4317" t="str">
            <v>4812C1207</v>
          </cell>
          <cell r="AM4317">
            <v>0</v>
          </cell>
        </row>
        <row r="4318">
          <cell r="B4318" t="str">
            <v>4812C1207</v>
          </cell>
          <cell r="AM4318">
            <v>0</v>
          </cell>
        </row>
        <row r="4319">
          <cell r="B4319" t="str">
            <v>4812C1207</v>
          </cell>
          <cell r="AM4319">
            <v>0</v>
          </cell>
        </row>
        <row r="4320">
          <cell r="B4320" t="str">
            <v>4812C1207</v>
          </cell>
          <cell r="AM4320">
            <v>0</v>
          </cell>
        </row>
        <row r="4321">
          <cell r="B4321" t="str">
            <v>4812C1207</v>
          </cell>
          <cell r="AM4321">
            <v>0</v>
          </cell>
        </row>
        <row r="4322">
          <cell r="B4322" t="str">
            <v>4812C1207</v>
          </cell>
          <cell r="AM4322">
            <v>0</v>
          </cell>
        </row>
        <row r="4323">
          <cell r="B4323" t="str">
            <v>4812C1207</v>
          </cell>
          <cell r="AM4323">
            <v>0</v>
          </cell>
        </row>
        <row r="4324">
          <cell r="B4324" t="str">
            <v>4812C1207</v>
          </cell>
          <cell r="AM4324">
            <v>0</v>
          </cell>
        </row>
        <row r="4325">
          <cell r="B4325" t="str">
            <v>4812C1207</v>
          </cell>
          <cell r="AM4325">
            <v>0</v>
          </cell>
        </row>
        <row r="4326">
          <cell r="B4326" t="str">
            <v>4812C1207</v>
          </cell>
          <cell r="AM4326">
            <v>0</v>
          </cell>
        </row>
        <row r="4327">
          <cell r="B4327" t="str">
            <v>4812C1207</v>
          </cell>
          <cell r="AM4327">
            <v>0</v>
          </cell>
        </row>
        <row r="4328">
          <cell r="B4328" t="str">
            <v>4812C1207</v>
          </cell>
          <cell r="AM4328">
            <v>0</v>
          </cell>
        </row>
        <row r="4329">
          <cell r="AM4329">
            <v>0</v>
          </cell>
        </row>
        <row r="4330">
          <cell r="AM4330">
            <v>0</v>
          </cell>
        </row>
        <row r="4331">
          <cell r="B4331" t="str">
            <v>4812C1215</v>
          </cell>
          <cell r="AM4331">
            <v>0</v>
          </cell>
        </row>
        <row r="4332">
          <cell r="B4332" t="str">
            <v>4812C1215</v>
          </cell>
          <cell r="AM4332">
            <v>0</v>
          </cell>
        </row>
        <row r="4333">
          <cell r="B4333" t="str">
            <v>4812C1215</v>
          </cell>
          <cell r="AM4333">
            <v>0</v>
          </cell>
        </row>
        <row r="4334">
          <cell r="B4334" t="str">
            <v>4812C1215</v>
          </cell>
          <cell r="AM4334">
            <v>0</v>
          </cell>
        </row>
        <row r="4335">
          <cell r="B4335" t="str">
            <v>4812C1215</v>
          </cell>
          <cell r="AM4335">
            <v>0</v>
          </cell>
        </row>
        <row r="4336">
          <cell r="B4336" t="str">
            <v>4812C1215</v>
          </cell>
          <cell r="AM4336">
            <v>0</v>
          </cell>
        </row>
        <row r="4337">
          <cell r="B4337" t="str">
            <v>4812C1215</v>
          </cell>
          <cell r="AM4337">
            <v>0</v>
          </cell>
        </row>
        <row r="4338">
          <cell r="B4338" t="str">
            <v>4812C1215</v>
          </cell>
          <cell r="AM4338">
            <v>0</v>
          </cell>
        </row>
        <row r="4339">
          <cell r="B4339" t="str">
            <v>4812C1215</v>
          </cell>
          <cell r="AM4339">
            <v>0</v>
          </cell>
        </row>
        <row r="4340">
          <cell r="B4340" t="str">
            <v>4812C1215</v>
          </cell>
          <cell r="AM4340">
            <v>0</v>
          </cell>
        </row>
        <row r="4341">
          <cell r="B4341" t="str">
            <v>4812C1215</v>
          </cell>
          <cell r="AM4341">
            <v>0</v>
          </cell>
        </row>
        <row r="4342">
          <cell r="B4342" t="str">
            <v>4812C1215</v>
          </cell>
          <cell r="AM4342">
            <v>0</v>
          </cell>
        </row>
        <row r="4343">
          <cell r="AM4343">
            <v>0</v>
          </cell>
        </row>
        <row r="4344">
          <cell r="AM4344">
            <v>0</v>
          </cell>
        </row>
        <row r="4345">
          <cell r="B4345" t="str">
            <v>4812C1223</v>
          </cell>
          <cell r="AM4345">
            <v>0</v>
          </cell>
        </row>
        <row r="4346">
          <cell r="B4346" t="str">
            <v>4812C1223</v>
          </cell>
          <cell r="AM4346">
            <v>0</v>
          </cell>
        </row>
        <row r="4347">
          <cell r="B4347" t="str">
            <v>4812C1223</v>
          </cell>
          <cell r="AM4347">
            <v>0</v>
          </cell>
        </row>
        <row r="4348">
          <cell r="B4348" t="str">
            <v>4812C1223</v>
          </cell>
          <cell r="AM4348">
            <v>0</v>
          </cell>
        </row>
        <row r="4349">
          <cell r="B4349" t="str">
            <v>4812C1223</v>
          </cell>
          <cell r="AM4349">
            <v>0</v>
          </cell>
        </row>
        <row r="4350">
          <cell r="B4350" t="str">
            <v>4812C1223</v>
          </cell>
          <cell r="AM4350">
            <v>0</v>
          </cell>
        </row>
        <row r="4351">
          <cell r="B4351" t="str">
            <v>4812C1223</v>
          </cell>
          <cell r="AM4351">
            <v>0</v>
          </cell>
        </row>
        <row r="4352">
          <cell r="B4352" t="str">
            <v>4812C1223</v>
          </cell>
          <cell r="AM4352">
            <v>0</v>
          </cell>
        </row>
        <row r="4353">
          <cell r="B4353" t="str">
            <v>4812C1223</v>
          </cell>
          <cell r="AM4353">
            <v>0</v>
          </cell>
        </row>
        <row r="4354">
          <cell r="B4354" t="str">
            <v>4812C1223</v>
          </cell>
          <cell r="AM4354">
            <v>0</v>
          </cell>
        </row>
        <row r="4355">
          <cell r="B4355" t="str">
            <v>4812C1223</v>
          </cell>
          <cell r="AM4355">
            <v>0</v>
          </cell>
        </row>
        <row r="4356">
          <cell r="B4356" t="str">
            <v>4812C1223</v>
          </cell>
          <cell r="AM4356">
            <v>0</v>
          </cell>
        </row>
        <row r="4357">
          <cell r="AM4357">
            <v>0</v>
          </cell>
        </row>
        <row r="4358">
          <cell r="AM4358">
            <v>0</v>
          </cell>
        </row>
        <row r="4359">
          <cell r="B4359" t="str">
            <v>4812C1231</v>
          </cell>
          <cell r="AM4359">
            <v>0</v>
          </cell>
        </row>
        <row r="4360">
          <cell r="B4360" t="str">
            <v>4812C1231</v>
          </cell>
          <cell r="AM4360">
            <v>0</v>
          </cell>
        </row>
        <row r="4361">
          <cell r="B4361" t="str">
            <v>4812C1231</v>
          </cell>
          <cell r="AM4361">
            <v>0</v>
          </cell>
        </row>
        <row r="4362">
          <cell r="B4362" t="str">
            <v>4812C1231</v>
          </cell>
          <cell r="AM4362">
            <v>0</v>
          </cell>
        </row>
        <row r="4363">
          <cell r="B4363" t="str">
            <v>4812C1231</v>
          </cell>
          <cell r="AM4363">
            <v>0</v>
          </cell>
        </row>
        <row r="4364">
          <cell r="B4364" t="str">
            <v>4812C1231</v>
          </cell>
          <cell r="AM4364">
            <v>0</v>
          </cell>
        </row>
        <row r="4365">
          <cell r="B4365" t="str">
            <v>4812C1231</v>
          </cell>
          <cell r="AM4365">
            <v>0</v>
          </cell>
        </row>
        <row r="4366">
          <cell r="B4366" t="str">
            <v>4812C1231</v>
          </cell>
          <cell r="AM4366">
            <v>0</v>
          </cell>
        </row>
        <row r="4367">
          <cell r="B4367" t="str">
            <v>4812C1231</v>
          </cell>
          <cell r="AM4367">
            <v>0</v>
          </cell>
        </row>
        <row r="4368">
          <cell r="B4368" t="str">
            <v>4812C1231</v>
          </cell>
          <cell r="AM4368">
            <v>0</v>
          </cell>
        </row>
        <row r="4369">
          <cell r="B4369" t="str">
            <v>4812C1231</v>
          </cell>
          <cell r="AM4369">
            <v>0</v>
          </cell>
        </row>
        <row r="4370">
          <cell r="B4370" t="str">
            <v>4812C1231</v>
          </cell>
          <cell r="AM4370">
            <v>0</v>
          </cell>
        </row>
        <row r="4371">
          <cell r="AM4371">
            <v>0</v>
          </cell>
        </row>
        <row r="4372">
          <cell r="AM4372">
            <v>0</v>
          </cell>
        </row>
        <row r="4373">
          <cell r="B4373" t="str">
            <v>4812C1249</v>
          </cell>
          <cell r="AM4373">
            <v>0</v>
          </cell>
        </row>
        <row r="4374">
          <cell r="B4374" t="str">
            <v>4812C1249</v>
          </cell>
          <cell r="AM4374">
            <v>0</v>
          </cell>
        </row>
        <row r="4375">
          <cell r="B4375" t="str">
            <v>4812C1249</v>
          </cell>
          <cell r="AM4375">
            <v>0</v>
          </cell>
        </row>
        <row r="4376">
          <cell r="B4376" t="str">
            <v>4812C1249</v>
          </cell>
          <cell r="AM4376">
            <v>0</v>
          </cell>
        </row>
        <row r="4377">
          <cell r="B4377" t="str">
            <v>4812C1249</v>
          </cell>
          <cell r="AM4377">
            <v>0</v>
          </cell>
        </row>
        <row r="4378">
          <cell r="B4378" t="str">
            <v>4812C1249</v>
          </cell>
          <cell r="AM4378">
            <v>0</v>
          </cell>
        </row>
        <row r="4379">
          <cell r="B4379" t="str">
            <v>4812C1249</v>
          </cell>
          <cell r="AM4379">
            <v>0</v>
          </cell>
        </row>
        <row r="4380">
          <cell r="B4380" t="str">
            <v>4812C1249</v>
          </cell>
          <cell r="AM4380">
            <v>0</v>
          </cell>
        </row>
        <row r="4381">
          <cell r="B4381" t="str">
            <v>4812C1249</v>
          </cell>
          <cell r="AM4381">
            <v>0</v>
          </cell>
        </row>
        <row r="4382">
          <cell r="B4382" t="str">
            <v>4812C1249</v>
          </cell>
          <cell r="AM4382">
            <v>0</v>
          </cell>
        </row>
        <row r="4383">
          <cell r="B4383" t="str">
            <v>4812C1249</v>
          </cell>
          <cell r="AM4383">
            <v>0</v>
          </cell>
        </row>
        <row r="4384">
          <cell r="B4384" t="str">
            <v>4812C1249</v>
          </cell>
          <cell r="AM4384">
            <v>0</v>
          </cell>
        </row>
        <row r="4385">
          <cell r="AM4385">
            <v>0</v>
          </cell>
        </row>
        <row r="4386">
          <cell r="AM4386">
            <v>0</v>
          </cell>
        </row>
        <row r="4387">
          <cell r="B4387" t="str">
            <v>4812C1256</v>
          </cell>
          <cell r="AM4387">
            <v>0</v>
          </cell>
        </row>
        <row r="4388">
          <cell r="B4388" t="str">
            <v>4812C1256</v>
          </cell>
          <cell r="AM4388">
            <v>0</v>
          </cell>
        </row>
        <row r="4389">
          <cell r="B4389" t="str">
            <v>4812C1256</v>
          </cell>
          <cell r="AM4389">
            <v>0</v>
          </cell>
        </row>
        <row r="4390">
          <cell r="B4390" t="str">
            <v>4812C1256</v>
          </cell>
          <cell r="AM4390">
            <v>0</v>
          </cell>
        </row>
        <row r="4391">
          <cell r="B4391" t="str">
            <v>4812C1256</v>
          </cell>
          <cell r="AM4391">
            <v>0</v>
          </cell>
        </row>
        <row r="4392">
          <cell r="B4392" t="str">
            <v>4812C1256</v>
          </cell>
          <cell r="AM4392">
            <v>0</v>
          </cell>
        </row>
        <row r="4393">
          <cell r="B4393" t="str">
            <v>4812C1256</v>
          </cell>
          <cell r="AM4393">
            <v>0</v>
          </cell>
        </row>
        <row r="4394">
          <cell r="B4394" t="str">
            <v>4812C1256</v>
          </cell>
          <cell r="AM4394">
            <v>0</v>
          </cell>
        </row>
        <row r="4395">
          <cell r="B4395" t="str">
            <v>4812C1256</v>
          </cell>
          <cell r="AM4395">
            <v>0</v>
          </cell>
        </row>
        <row r="4396">
          <cell r="B4396" t="str">
            <v>4812C1256</v>
          </cell>
          <cell r="AM4396">
            <v>0</v>
          </cell>
        </row>
        <row r="4397">
          <cell r="B4397" t="str">
            <v>4812C1256</v>
          </cell>
          <cell r="AM4397">
            <v>0</v>
          </cell>
        </row>
        <row r="4398">
          <cell r="B4398" t="str">
            <v>4812C1256</v>
          </cell>
          <cell r="AM4398">
            <v>0</v>
          </cell>
        </row>
        <row r="4399">
          <cell r="AM4399">
            <v>0</v>
          </cell>
        </row>
        <row r="4400">
          <cell r="AM4400">
            <v>0</v>
          </cell>
        </row>
        <row r="4401">
          <cell r="B4401" t="str">
            <v>4812C1264</v>
          </cell>
          <cell r="AM4401">
            <v>0</v>
          </cell>
        </row>
        <row r="4402">
          <cell r="B4402" t="str">
            <v>4812C1264</v>
          </cell>
          <cell r="AM4402">
            <v>0</v>
          </cell>
        </row>
        <row r="4403">
          <cell r="B4403" t="str">
            <v>4812C1264</v>
          </cell>
          <cell r="AM4403">
            <v>0</v>
          </cell>
        </row>
        <row r="4404">
          <cell r="B4404" t="str">
            <v>4812C1264</v>
          </cell>
          <cell r="AM4404">
            <v>0</v>
          </cell>
        </row>
        <row r="4405">
          <cell r="B4405" t="str">
            <v>4812C1264</v>
          </cell>
          <cell r="AM4405">
            <v>0</v>
          </cell>
        </row>
        <row r="4406">
          <cell r="B4406" t="str">
            <v>4812C1264</v>
          </cell>
          <cell r="AM4406">
            <v>0</v>
          </cell>
        </row>
        <row r="4407">
          <cell r="B4407" t="str">
            <v>4812C1264</v>
          </cell>
          <cell r="AM4407">
            <v>0</v>
          </cell>
        </row>
        <row r="4408">
          <cell r="B4408" t="str">
            <v>4812C1264</v>
          </cell>
          <cell r="AM4408">
            <v>0</v>
          </cell>
        </row>
        <row r="4409">
          <cell r="B4409" t="str">
            <v>4812C1264</v>
          </cell>
          <cell r="AM4409">
            <v>0</v>
          </cell>
        </row>
        <row r="4410">
          <cell r="B4410" t="str">
            <v>4812C1264</v>
          </cell>
          <cell r="AM4410">
            <v>0</v>
          </cell>
        </row>
        <row r="4411">
          <cell r="B4411" t="str">
            <v>4812C1264</v>
          </cell>
          <cell r="AM4411">
            <v>0</v>
          </cell>
        </row>
        <row r="4412">
          <cell r="B4412" t="str">
            <v>4812C1264</v>
          </cell>
          <cell r="AM4412">
            <v>0</v>
          </cell>
        </row>
        <row r="4413">
          <cell r="B4413" t="str">
            <v>4812C1264</v>
          </cell>
          <cell r="AM4413">
            <v>0</v>
          </cell>
        </row>
        <row r="4414">
          <cell r="AM4414">
            <v>0</v>
          </cell>
        </row>
        <row r="4415">
          <cell r="AM4415">
            <v>0</v>
          </cell>
        </row>
        <row r="4416">
          <cell r="B4416" t="str">
            <v>4812C1272</v>
          </cell>
          <cell r="AM4416">
            <v>0</v>
          </cell>
        </row>
        <row r="4417">
          <cell r="B4417" t="str">
            <v>4812C1272</v>
          </cell>
          <cell r="AM4417">
            <v>0</v>
          </cell>
        </row>
        <row r="4418">
          <cell r="B4418" t="str">
            <v>4812C1272</v>
          </cell>
          <cell r="AM4418">
            <v>0</v>
          </cell>
        </row>
        <row r="4419">
          <cell r="B4419" t="str">
            <v>4812C1272</v>
          </cell>
          <cell r="AM4419">
            <v>0</v>
          </cell>
        </row>
        <row r="4420">
          <cell r="B4420" t="str">
            <v>4812C1272</v>
          </cell>
          <cell r="AM4420">
            <v>0</v>
          </cell>
        </row>
        <row r="4421">
          <cell r="B4421" t="str">
            <v>4812C1272</v>
          </cell>
          <cell r="AM4421">
            <v>0</v>
          </cell>
        </row>
        <row r="4422">
          <cell r="B4422" t="str">
            <v>4812C1272</v>
          </cell>
          <cell r="AM4422">
            <v>0</v>
          </cell>
        </row>
        <row r="4423">
          <cell r="B4423" t="str">
            <v>4812C1272</v>
          </cell>
          <cell r="AM4423">
            <v>0</v>
          </cell>
        </row>
        <row r="4424">
          <cell r="B4424" t="str">
            <v>4812C1272</v>
          </cell>
          <cell r="AM4424">
            <v>0</v>
          </cell>
        </row>
        <row r="4425">
          <cell r="B4425" t="str">
            <v>4812C1272</v>
          </cell>
          <cell r="AM4425">
            <v>0</v>
          </cell>
        </row>
        <row r="4426">
          <cell r="B4426" t="str">
            <v>4812C1272</v>
          </cell>
          <cell r="AM4426">
            <v>0</v>
          </cell>
        </row>
        <row r="4427">
          <cell r="B4427" t="str">
            <v>4812C1272</v>
          </cell>
          <cell r="AM4427">
            <v>0</v>
          </cell>
        </row>
        <row r="4428">
          <cell r="B4428" t="str">
            <v>4812C1272</v>
          </cell>
          <cell r="AM4428">
            <v>0</v>
          </cell>
        </row>
        <row r="4429">
          <cell r="AM4429">
            <v>0</v>
          </cell>
        </row>
        <row r="4430">
          <cell r="AM4430">
            <v>0</v>
          </cell>
        </row>
        <row r="4431">
          <cell r="B4431" t="str">
            <v>4812C1280</v>
          </cell>
          <cell r="AM4431">
            <v>0</v>
          </cell>
        </row>
        <row r="4432">
          <cell r="B4432" t="str">
            <v>4812C1280</v>
          </cell>
          <cell r="AM4432">
            <v>0</v>
          </cell>
        </row>
        <row r="4433">
          <cell r="B4433" t="str">
            <v>4812C1280</v>
          </cell>
          <cell r="AM4433">
            <v>0</v>
          </cell>
        </row>
        <row r="4434">
          <cell r="B4434" t="str">
            <v>4812C1280</v>
          </cell>
          <cell r="AM4434">
            <v>0</v>
          </cell>
        </row>
        <row r="4435">
          <cell r="B4435" t="str">
            <v>4812C1280</v>
          </cell>
          <cell r="AM4435">
            <v>0</v>
          </cell>
        </row>
        <row r="4436">
          <cell r="B4436" t="str">
            <v>4812C1280</v>
          </cell>
          <cell r="AM4436">
            <v>0</v>
          </cell>
        </row>
        <row r="4437">
          <cell r="B4437" t="str">
            <v>4812C1280</v>
          </cell>
          <cell r="AM4437">
            <v>0</v>
          </cell>
        </row>
        <row r="4438">
          <cell r="B4438" t="str">
            <v>4812C1280</v>
          </cell>
          <cell r="AM4438">
            <v>0</v>
          </cell>
        </row>
        <row r="4439">
          <cell r="B4439" t="str">
            <v>4812C1280</v>
          </cell>
          <cell r="AM4439">
            <v>0</v>
          </cell>
        </row>
        <row r="4440">
          <cell r="B4440" t="str">
            <v>4812C1280</v>
          </cell>
          <cell r="AM4440">
            <v>0</v>
          </cell>
        </row>
        <row r="4441">
          <cell r="B4441" t="str">
            <v>4812C1280</v>
          </cell>
          <cell r="AM4441">
            <v>0</v>
          </cell>
        </row>
        <row r="4442">
          <cell r="B4442" t="str">
            <v>4812C1280</v>
          </cell>
          <cell r="AM4442">
            <v>0</v>
          </cell>
        </row>
        <row r="4443">
          <cell r="B4443" t="str">
            <v>4812C1280</v>
          </cell>
          <cell r="AM4443">
            <v>0</v>
          </cell>
        </row>
        <row r="4444">
          <cell r="AM4444">
            <v>0</v>
          </cell>
        </row>
        <row r="4445">
          <cell r="AM4445">
            <v>0</v>
          </cell>
        </row>
        <row r="4446">
          <cell r="B4446" t="str">
            <v>4812C1298</v>
          </cell>
          <cell r="AM4446">
            <v>0</v>
          </cell>
        </row>
        <row r="4447">
          <cell r="B4447" t="str">
            <v>4812C1298</v>
          </cell>
          <cell r="AM4447">
            <v>0</v>
          </cell>
        </row>
        <row r="4448">
          <cell r="B4448" t="str">
            <v>4812C1298</v>
          </cell>
          <cell r="AM4448">
            <v>0</v>
          </cell>
        </row>
        <row r="4449">
          <cell r="B4449" t="str">
            <v>4812C1298</v>
          </cell>
          <cell r="AM4449">
            <v>0</v>
          </cell>
        </row>
        <row r="4450">
          <cell r="B4450" t="str">
            <v>4812C1298</v>
          </cell>
          <cell r="AM4450">
            <v>0</v>
          </cell>
        </row>
        <row r="4451">
          <cell r="B4451" t="str">
            <v>4812C1298</v>
          </cell>
          <cell r="AM4451">
            <v>0</v>
          </cell>
        </row>
        <row r="4452">
          <cell r="B4452" t="str">
            <v>4812C1298</v>
          </cell>
          <cell r="AM4452">
            <v>0</v>
          </cell>
        </row>
        <row r="4453">
          <cell r="B4453" t="str">
            <v>4812C1298</v>
          </cell>
          <cell r="AM4453">
            <v>0</v>
          </cell>
        </row>
        <row r="4454">
          <cell r="B4454" t="str">
            <v>4812C1298</v>
          </cell>
          <cell r="AM4454">
            <v>0</v>
          </cell>
        </row>
        <row r="4455">
          <cell r="B4455" t="str">
            <v>4812C1298</v>
          </cell>
          <cell r="AM4455">
            <v>0</v>
          </cell>
        </row>
        <row r="4456">
          <cell r="B4456" t="str">
            <v>4812C1298</v>
          </cell>
          <cell r="AM4456">
            <v>0</v>
          </cell>
        </row>
        <row r="4457">
          <cell r="B4457" t="str">
            <v>4812C1298</v>
          </cell>
          <cell r="AM4457">
            <v>0</v>
          </cell>
        </row>
        <row r="4458">
          <cell r="B4458" t="str">
            <v>4812C1298</v>
          </cell>
          <cell r="AM4458">
            <v>0</v>
          </cell>
        </row>
        <row r="4459">
          <cell r="AM4459">
            <v>0</v>
          </cell>
        </row>
        <row r="4460">
          <cell r="AM4460">
            <v>0</v>
          </cell>
        </row>
        <row r="4461">
          <cell r="B4461" t="str">
            <v>4812C1306</v>
          </cell>
          <cell r="AM4461">
            <v>0</v>
          </cell>
        </row>
        <row r="4462">
          <cell r="B4462" t="str">
            <v>4812C1306</v>
          </cell>
          <cell r="AM4462">
            <v>0</v>
          </cell>
        </row>
        <row r="4463">
          <cell r="B4463" t="str">
            <v>4812C1306</v>
          </cell>
          <cell r="AM4463">
            <v>0</v>
          </cell>
        </row>
        <row r="4464">
          <cell r="B4464" t="str">
            <v>4812C1306</v>
          </cell>
          <cell r="AM4464">
            <v>0</v>
          </cell>
        </row>
        <row r="4465">
          <cell r="B4465" t="str">
            <v>4812C1306</v>
          </cell>
          <cell r="AM4465">
            <v>0</v>
          </cell>
        </row>
        <row r="4466">
          <cell r="B4466" t="str">
            <v>4812C1306</v>
          </cell>
          <cell r="AM4466">
            <v>0</v>
          </cell>
        </row>
        <row r="4467">
          <cell r="B4467" t="str">
            <v>4812C1306</v>
          </cell>
          <cell r="AM4467">
            <v>0</v>
          </cell>
        </row>
        <row r="4468">
          <cell r="B4468" t="str">
            <v>4812C1306</v>
          </cell>
          <cell r="AM4468">
            <v>0</v>
          </cell>
        </row>
        <row r="4469">
          <cell r="B4469" t="str">
            <v>4812C1306</v>
          </cell>
          <cell r="AM4469">
            <v>0</v>
          </cell>
        </row>
        <row r="4470">
          <cell r="B4470" t="str">
            <v>4812C1306</v>
          </cell>
          <cell r="AM4470">
            <v>0</v>
          </cell>
        </row>
        <row r="4471">
          <cell r="B4471" t="str">
            <v>4812C1306</v>
          </cell>
          <cell r="AM4471">
            <v>0</v>
          </cell>
        </row>
        <row r="4472">
          <cell r="B4472" t="str">
            <v>4812C1306</v>
          </cell>
          <cell r="AM4472">
            <v>0</v>
          </cell>
        </row>
        <row r="4473">
          <cell r="B4473" t="str">
            <v>4812C1306</v>
          </cell>
          <cell r="AM4473">
            <v>0</v>
          </cell>
        </row>
        <row r="4474">
          <cell r="AM4474">
            <v>0</v>
          </cell>
        </row>
        <row r="4475">
          <cell r="AM4475">
            <v>0</v>
          </cell>
        </row>
        <row r="4476">
          <cell r="B4476" t="str">
            <v>4812C1314</v>
          </cell>
          <cell r="AM4476">
            <v>0</v>
          </cell>
        </row>
        <row r="4477">
          <cell r="B4477" t="str">
            <v>4812C1314</v>
          </cell>
          <cell r="AM4477">
            <v>0</v>
          </cell>
        </row>
        <row r="4478">
          <cell r="B4478" t="str">
            <v>4812C1314</v>
          </cell>
          <cell r="AM4478">
            <v>0</v>
          </cell>
        </row>
        <row r="4479">
          <cell r="B4479" t="str">
            <v>4812C1314</v>
          </cell>
          <cell r="AM4479">
            <v>0</v>
          </cell>
        </row>
        <row r="4480">
          <cell r="B4480" t="str">
            <v>4812C1314</v>
          </cell>
          <cell r="AM4480">
            <v>0</v>
          </cell>
        </row>
        <row r="4481">
          <cell r="B4481" t="str">
            <v>4812C1314</v>
          </cell>
          <cell r="AM4481">
            <v>0</v>
          </cell>
        </row>
        <row r="4482">
          <cell r="B4482" t="str">
            <v>4812C1314</v>
          </cell>
          <cell r="AM4482">
            <v>0</v>
          </cell>
        </row>
        <row r="4483">
          <cell r="B4483" t="str">
            <v>4812C1314</v>
          </cell>
          <cell r="AM4483">
            <v>0</v>
          </cell>
        </row>
        <row r="4484">
          <cell r="B4484" t="str">
            <v>4812C1314</v>
          </cell>
          <cell r="AM4484">
            <v>0</v>
          </cell>
        </row>
        <row r="4485">
          <cell r="B4485" t="str">
            <v>4812C1314</v>
          </cell>
          <cell r="AM4485">
            <v>0</v>
          </cell>
        </row>
        <row r="4486">
          <cell r="B4486" t="str">
            <v>4812C1314</v>
          </cell>
          <cell r="AM4486">
            <v>0</v>
          </cell>
        </row>
        <row r="4487">
          <cell r="B4487" t="str">
            <v>4812C1314</v>
          </cell>
          <cell r="AM4487">
            <v>0</v>
          </cell>
        </row>
        <row r="4488">
          <cell r="B4488" t="str">
            <v>4812C1314</v>
          </cell>
          <cell r="AM4488">
            <v>0</v>
          </cell>
        </row>
        <row r="4489">
          <cell r="AM4489">
            <v>0</v>
          </cell>
        </row>
        <row r="4490">
          <cell r="AM4490">
            <v>0</v>
          </cell>
        </row>
        <row r="4491">
          <cell r="B4491" t="str">
            <v>4812C1322</v>
          </cell>
          <cell r="AM4491">
            <v>0</v>
          </cell>
        </row>
        <row r="4492">
          <cell r="B4492" t="str">
            <v>4812C1322</v>
          </cell>
          <cell r="AM4492">
            <v>0</v>
          </cell>
        </row>
        <row r="4493">
          <cell r="B4493" t="str">
            <v>4812C1322</v>
          </cell>
          <cell r="AM4493">
            <v>0</v>
          </cell>
        </row>
        <row r="4494">
          <cell r="B4494" t="str">
            <v>4812C1322</v>
          </cell>
          <cell r="AM4494">
            <v>0</v>
          </cell>
        </row>
        <row r="4495">
          <cell r="B4495" t="str">
            <v>4812C1322</v>
          </cell>
          <cell r="AM4495">
            <v>0</v>
          </cell>
        </row>
        <row r="4496">
          <cell r="B4496" t="str">
            <v>4812C1322</v>
          </cell>
          <cell r="AM4496">
            <v>0</v>
          </cell>
        </row>
        <row r="4497">
          <cell r="B4497" t="str">
            <v>4812C1322</v>
          </cell>
          <cell r="AM4497">
            <v>0</v>
          </cell>
        </row>
        <row r="4498">
          <cell r="B4498" t="str">
            <v>4812C1322</v>
          </cell>
          <cell r="AM4498">
            <v>0</v>
          </cell>
        </row>
        <row r="4499">
          <cell r="B4499" t="str">
            <v>4812C1322</v>
          </cell>
          <cell r="AM4499">
            <v>0</v>
          </cell>
        </row>
        <row r="4500">
          <cell r="B4500" t="str">
            <v>4812C1322</v>
          </cell>
          <cell r="AM4500">
            <v>0</v>
          </cell>
        </row>
        <row r="4501">
          <cell r="B4501" t="str">
            <v>4812C1322</v>
          </cell>
          <cell r="AM4501">
            <v>0</v>
          </cell>
        </row>
        <row r="4502">
          <cell r="B4502" t="str">
            <v>4812C1322</v>
          </cell>
          <cell r="AM4502">
            <v>0</v>
          </cell>
        </row>
        <row r="4503">
          <cell r="B4503" t="str">
            <v>4812C1322</v>
          </cell>
          <cell r="AM4503">
            <v>0</v>
          </cell>
        </row>
        <row r="4504">
          <cell r="AM4504">
            <v>0</v>
          </cell>
        </row>
        <row r="4505">
          <cell r="AM4505">
            <v>0</v>
          </cell>
        </row>
        <row r="4506">
          <cell r="B4506" t="str">
            <v>4812C1330</v>
          </cell>
          <cell r="AM4506">
            <v>0</v>
          </cell>
        </row>
        <row r="4507">
          <cell r="B4507" t="str">
            <v>4812C1330</v>
          </cell>
          <cell r="AM4507">
            <v>0</v>
          </cell>
        </row>
        <row r="4508">
          <cell r="B4508" t="str">
            <v>4812C1330</v>
          </cell>
          <cell r="AM4508">
            <v>0</v>
          </cell>
        </row>
        <row r="4509">
          <cell r="B4509" t="str">
            <v>4812C1330</v>
          </cell>
          <cell r="AM4509">
            <v>0</v>
          </cell>
        </row>
        <row r="4510">
          <cell r="B4510" t="str">
            <v>4812C1330</v>
          </cell>
          <cell r="AM4510">
            <v>0</v>
          </cell>
        </row>
        <row r="4511">
          <cell r="B4511" t="str">
            <v>4812C1330</v>
          </cell>
          <cell r="AM4511">
            <v>0</v>
          </cell>
        </row>
        <row r="4512">
          <cell r="B4512" t="str">
            <v>4812C1330</v>
          </cell>
          <cell r="AM4512">
            <v>0</v>
          </cell>
        </row>
        <row r="4513">
          <cell r="B4513" t="str">
            <v>4812C1330</v>
          </cell>
          <cell r="AM4513">
            <v>0</v>
          </cell>
        </row>
        <row r="4514">
          <cell r="B4514" t="str">
            <v>4812C1330</v>
          </cell>
          <cell r="AM4514">
            <v>0</v>
          </cell>
        </row>
        <row r="4515">
          <cell r="B4515" t="str">
            <v>4812C1330</v>
          </cell>
          <cell r="AM4515">
            <v>0</v>
          </cell>
        </row>
        <row r="4516">
          <cell r="B4516" t="str">
            <v>4812C1330</v>
          </cell>
          <cell r="AM4516">
            <v>0</v>
          </cell>
        </row>
        <row r="4517">
          <cell r="B4517" t="str">
            <v>4812C1330</v>
          </cell>
          <cell r="AM4517">
            <v>0</v>
          </cell>
        </row>
        <row r="4518">
          <cell r="B4518" t="str">
            <v>4812C1330</v>
          </cell>
          <cell r="AM4518">
            <v>0</v>
          </cell>
        </row>
        <row r="4519">
          <cell r="AM4519">
            <v>0</v>
          </cell>
        </row>
        <row r="4520">
          <cell r="AM4520">
            <v>0</v>
          </cell>
        </row>
        <row r="4521">
          <cell r="B4521" t="str">
            <v>4812C1348</v>
          </cell>
          <cell r="AM4521">
            <v>0</v>
          </cell>
        </row>
        <row r="4522">
          <cell r="B4522" t="str">
            <v>4812C1348</v>
          </cell>
          <cell r="AM4522">
            <v>0</v>
          </cell>
        </row>
        <row r="4523">
          <cell r="B4523" t="str">
            <v>4812C1348</v>
          </cell>
          <cell r="AM4523">
            <v>0</v>
          </cell>
        </row>
        <row r="4524">
          <cell r="B4524" t="str">
            <v>4812C1348</v>
          </cell>
          <cell r="AM4524">
            <v>0</v>
          </cell>
        </row>
        <row r="4525">
          <cell r="B4525" t="str">
            <v>4812C1348</v>
          </cell>
          <cell r="AM4525">
            <v>0</v>
          </cell>
        </row>
        <row r="4526">
          <cell r="B4526" t="str">
            <v>4812C1348</v>
          </cell>
          <cell r="AM4526">
            <v>0</v>
          </cell>
        </row>
        <row r="4527">
          <cell r="B4527" t="str">
            <v>4812C1348</v>
          </cell>
          <cell r="AM4527">
            <v>0</v>
          </cell>
        </row>
        <row r="4528">
          <cell r="B4528" t="str">
            <v>4812C1348</v>
          </cell>
          <cell r="AM4528">
            <v>0</v>
          </cell>
        </row>
        <row r="4529">
          <cell r="B4529" t="str">
            <v>4812C1348</v>
          </cell>
          <cell r="AM4529">
            <v>0</v>
          </cell>
        </row>
        <row r="4530">
          <cell r="B4530" t="str">
            <v>4812C1348</v>
          </cell>
          <cell r="AM4530">
            <v>0</v>
          </cell>
        </row>
        <row r="4531">
          <cell r="B4531" t="str">
            <v>4812C1348</v>
          </cell>
          <cell r="AM4531">
            <v>0</v>
          </cell>
        </row>
        <row r="4532">
          <cell r="B4532" t="str">
            <v>4812C1348</v>
          </cell>
          <cell r="AM4532">
            <v>0</v>
          </cell>
        </row>
        <row r="4533">
          <cell r="AM4533">
            <v>0</v>
          </cell>
        </row>
        <row r="4534">
          <cell r="AM4534">
            <v>0</v>
          </cell>
        </row>
        <row r="4535">
          <cell r="B4535" t="str">
            <v>4812C1355</v>
          </cell>
          <cell r="AM4535">
            <v>0</v>
          </cell>
        </row>
        <row r="4536">
          <cell r="B4536" t="str">
            <v>4812C1355</v>
          </cell>
          <cell r="AM4536">
            <v>0</v>
          </cell>
        </row>
        <row r="4537">
          <cell r="B4537" t="str">
            <v>4812C1355</v>
          </cell>
          <cell r="AM4537">
            <v>0</v>
          </cell>
        </row>
        <row r="4538">
          <cell r="B4538" t="str">
            <v>4812C1355</v>
          </cell>
          <cell r="AM4538">
            <v>0</v>
          </cell>
        </row>
        <row r="4539">
          <cell r="B4539" t="str">
            <v>4812C1355</v>
          </cell>
          <cell r="AM4539">
            <v>0</v>
          </cell>
        </row>
        <row r="4540">
          <cell r="B4540" t="str">
            <v>4812C1355</v>
          </cell>
          <cell r="AM4540">
            <v>0</v>
          </cell>
        </row>
        <row r="4541">
          <cell r="B4541" t="str">
            <v>4812C1355</v>
          </cell>
          <cell r="AM4541">
            <v>0</v>
          </cell>
        </row>
        <row r="4542">
          <cell r="B4542" t="str">
            <v>4812C1355</v>
          </cell>
          <cell r="AM4542">
            <v>0</v>
          </cell>
        </row>
        <row r="4543">
          <cell r="B4543" t="str">
            <v>4812C1355</v>
          </cell>
          <cell r="AM4543">
            <v>0</v>
          </cell>
        </row>
        <row r="4544">
          <cell r="B4544" t="str">
            <v>4812C1355</v>
          </cell>
          <cell r="AM4544">
            <v>0</v>
          </cell>
        </row>
        <row r="4545">
          <cell r="B4545" t="str">
            <v>4812C1355</v>
          </cell>
          <cell r="AM4545">
            <v>0</v>
          </cell>
        </row>
        <row r="4546">
          <cell r="B4546" t="str">
            <v>4812C1355</v>
          </cell>
          <cell r="AM4546">
            <v>0</v>
          </cell>
        </row>
        <row r="4547">
          <cell r="AM4547">
            <v>0</v>
          </cell>
        </row>
        <row r="4548">
          <cell r="AM4548">
            <v>0</v>
          </cell>
        </row>
        <row r="4549">
          <cell r="B4549" t="str">
            <v>4812C1363</v>
          </cell>
          <cell r="AM4549">
            <v>0</v>
          </cell>
        </row>
        <row r="4550">
          <cell r="B4550" t="str">
            <v>4812C1363</v>
          </cell>
          <cell r="AM4550">
            <v>0</v>
          </cell>
        </row>
        <row r="4551">
          <cell r="B4551" t="str">
            <v>4812C1363</v>
          </cell>
          <cell r="AM4551">
            <v>0</v>
          </cell>
        </row>
        <row r="4552">
          <cell r="B4552" t="str">
            <v>4812C1363</v>
          </cell>
          <cell r="AM4552">
            <v>0</v>
          </cell>
        </row>
        <row r="4553">
          <cell r="B4553" t="str">
            <v>4812C1363</v>
          </cell>
          <cell r="AM4553">
            <v>0</v>
          </cell>
        </row>
        <row r="4554">
          <cell r="B4554" t="str">
            <v>4812C1363</v>
          </cell>
          <cell r="AM4554">
            <v>0</v>
          </cell>
        </row>
        <row r="4555">
          <cell r="B4555" t="str">
            <v>4812C1363</v>
          </cell>
          <cell r="AM4555">
            <v>0</v>
          </cell>
        </row>
        <row r="4556">
          <cell r="B4556" t="str">
            <v>4812C1363</v>
          </cell>
          <cell r="AM4556">
            <v>0</v>
          </cell>
        </row>
        <row r="4557">
          <cell r="B4557" t="str">
            <v>4812C1363</v>
          </cell>
          <cell r="AM4557">
            <v>0</v>
          </cell>
        </row>
        <row r="4558">
          <cell r="B4558" t="str">
            <v>4812C1363</v>
          </cell>
          <cell r="AM4558">
            <v>0</v>
          </cell>
        </row>
        <row r="4559">
          <cell r="B4559" t="str">
            <v>4812C1363</v>
          </cell>
          <cell r="AM4559">
            <v>0</v>
          </cell>
        </row>
        <row r="4560">
          <cell r="B4560" t="str">
            <v>4812C1363</v>
          </cell>
          <cell r="AM4560">
            <v>0</v>
          </cell>
        </row>
        <row r="4561">
          <cell r="AM4561">
            <v>0</v>
          </cell>
        </row>
        <row r="4562">
          <cell r="AM4562">
            <v>0</v>
          </cell>
        </row>
        <row r="4563">
          <cell r="B4563" t="str">
            <v>4812C1371</v>
          </cell>
          <cell r="AM4563">
            <v>0</v>
          </cell>
        </row>
        <row r="4564">
          <cell r="B4564" t="str">
            <v>4812C1371</v>
          </cell>
          <cell r="AM4564">
            <v>0</v>
          </cell>
        </row>
        <row r="4565">
          <cell r="B4565" t="str">
            <v>4812C1371</v>
          </cell>
          <cell r="AM4565">
            <v>0</v>
          </cell>
        </row>
        <row r="4566">
          <cell r="B4566" t="str">
            <v>4812C1371</v>
          </cell>
          <cell r="AM4566">
            <v>0</v>
          </cell>
        </row>
        <row r="4567">
          <cell r="B4567" t="str">
            <v>4812C1371</v>
          </cell>
          <cell r="AM4567">
            <v>0</v>
          </cell>
        </row>
        <row r="4568">
          <cell r="B4568" t="str">
            <v>4812C1371</v>
          </cell>
          <cell r="AM4568">
            <v>0</v>
          </cell>
        </row>
        <row r="4569">
          <cell r="B4569" t="str">
            <v>4812C1371</v>
          </cell>
          <cell r="AM4569">
            <v>0</v>
          </cell>
        </row>
        <row r="4570">
          <cell r="B4570" t="str">
            <v>4812C1371</v>
          </cell>
          <cell r="AM4570">
            <v>0</v>
          </cell>
        </row>
        <row r="4571">
          <cell r="B4571" t="str">
            <v>4812C1371</v>
          </cell>
          <cell r="AM4571">
            <v>0</v>
          </cell>
        </row>
        <row r="4572">
          <cell r="B4572" t="str">
            <v>4812C1371</v>
          </cell>
          <cell r="AM4572">
            <v>0</v>
          </cell>
        </row>
        <row r="4573">
          <cell r="B4573" t="str">
            <v>4812C1371</v>
          </cell>
          <cell r="AM4573">
            <v>0</v>
          </cell>
        </row>
        <row r="4574">
          <cell r="B4574" t="str">
            <v>4812C1371</v>
          </cell>
          <cell r="AM4574">
            <v>0</v>
          </cell>
        </row>
        <row r="4575">
          <cell r="AM4575">
            <v>0</v>
          </cell>
        </row>
        <row r="4576">
          <cell r="AM4576">
            <v>0</v>
          </cell>
        </row>
        <row r="4577">
          <cell r="B4577" t="str">
            <v>4812C1389</v>
          </cell>
          <cell r="AM4577">
            <v>0</v>
          </cell>
        </row>
        <row r="4578">
          <cell r="B4578" t="str">
            <v>4812C1389</v>
          </cell>
          <cell r="AM4578">
            <v>0</v>
          </cell>
        </row>
        <row r="4579">
          <cell r="B4579" t="str">
            <v>4812C1389</v>
          </cell>
          <cell r="AM4579">
            <v>0</v>
          </cell>
        </row>
        <row r="4580">
          <cell r="B4580" t="str">
            <v>4812C1389</v>
          </cell>
          <cell r="AM4580">
            <v>0</v>
          </cell>
        </row>
        <row r="4581">
          <cell r="B4581" t="str">
            <v>4812C1389</v>
          </cell>
          <cell r="AM4581">
            <v>0</v>
          </cell>
        </row>
        <row r="4582">
          <cell r="B4582" t="str">
            <v>4812C1389</v>
          </cell>
          <cell r="AM4582">
            <v>0</v>
          </cell>
        </row>
        <row r="4583">
          <cell r="B4583" t="str">
            <v>4812C1389</v>
          </cell>
          <cell r="AM4583">
            <v>0</v>
          </cell>
        </row>
        <row r="4584">
          <cell r="B4584" t="str">
            <v>4812C1389</v>
          </cell>
          <cell r="AM4584">
            <v>0</v>
          </cell>
        </row>
        <row r="4585">
          <cell r="B4585" t="str">
            <v>4812C1389</v>
          </cell>
          <cell r="AM4585">
            <v>0</v>
          </cell>
        </row>
        <row r="4586">
          <cell r="B4586" t="str">
            <v>4812C1389</v>
          </cell>
          <cell r="AM4586">
            <v>0</v>
          </cell>
        </row>
        <row r="4587">
          <cell r="B4587" t="str">
            <v>4812C1389</v>
          </cell>
          <cell r="AM4587">
            <v>0</v>
          </cell>
        </row>
        <row r="4588">
          <cell r="B4588" t="str">
            <v>4812C1389</v>
          </cell>
          <cell r="AM4588">
            <v>0</v>
          </cell>
        </row>
        <row r="4589">
          <cell r="B4589" t="str">
            <v>4812C1389</v>
          </cell>
          <cell r="AM4589">
            <v>0</v>
          </cell>
        </row>
        <row r="4590">
          <cell r="AM4590">
            <v>0</v>
          </cell>
        </row>
        <row r="4591">
          <cell r="AM4591">
            <v>0</v>
          </cell>
        </row>
        <row r="4592">
          <cell r="B4592" t="str">
            <v>4812C1397</v>
          </cell>
          <cell r="AM4592">
            <v>0</v>
          </cell>
        </row>
        <row r="4593">
          <cell r="B4593" t="str">
            <v>4812C1397</v>
          </cell>
          <cell r="AM4593">
            <v>0</v>
          </cell>
        </row>
        <row r="4594">
          <cell r="B4594" t="str">
            <v>4812C1397</v>
          </cell>
          <cell r="AM4594">
            <v>0</v>
          </cell>
        </row>
        <row r="4595">
          <cell r="B4595" t="str">
            <v>4812C1397</v>
          </cell>
          <cell r="AM4595">
            <v>0</v>
          </cell>
        </row>
        <row r="4596">
          <cell r="B4596" t="str">
            <v>4812C1397</v>
          </cell>
          <cell r="AM4596">
            <v>0</v>
          </cell>
        </row>
        <row r="4597">
          <cell r="B4597" t="str">
            <v>4812C1397</v>
          </cell>
          <cell r="AM4597">
            <v>0</v>
          </cell>
        </row>
        <row r="4598">
          <cell r="B4598" t="str">
            <v>4812C1397</v>
          </cell>
          <cell r="AM4598">
            <v>0</v>
          </cell>
        </row>
        <row r="4599">
          <cell r="B4599" t="str">
            <v>4812C1397</v>
          </cell>
          <cell r="AM4599">
            <v>0</v>
          </cell>
        </row>
        <row r="4600">
          <cell r="B4600" t="str">
            <v>4812C1397</v>
          </cell>
          <cell r="AM4600">
            <v>0</v>
          </cell>
        </row>
        <row r="4601">
          <cell r="B4601" t="str">
            <v>4812C1397</v>
          </cell>
          <cell r="AM4601">
            <v>0</v>
          </cell>
        </row>
        <row r="4602">
          <cell r="B4602" t="str">
            <v>4812C1397</v>
          </cell>
          <cell r="AM4602">
            <v>0</v>
          </cell>
        </row>
        <row r="4603">
          <cell r="B4603" t="str">
            <v>4812C1397</v>
          </cell>
          <cell r="AM4603">
            <v>0</v>
          </cell>
        </row>
        <row r="4604">
          <cell r="B4604" t="str">
            <v>4812C1397</v>
          </cell>
          <cell r="AM4604">
            <v>0</v>
          </cell>
        </row>
        <row r="4605">
          <cell r="AM4605">
            <v>0</v>
          </cell>
        </row>
        <row r="4606">
          <cell r="AM4606">
            <v>0</v>
          </cell>
        </row>
        <row r="4607">
          <cell r="B4607" t="str">
            <v>4812C1405</v>
          </cell>
          <cell r="AM4607">
            <v>0</v>
          </cell>
        </row>
        <row r="4608">
          <cell r="B4608" t="str">
            <v>4812C1405</v>
          </cell>
          <cell r="AM4608">
            <v>0</v>
          </cell>
        </row>
        <row r="4609">
          <cell r="B4609" t="str">
            <v>4812C1405</v>
          </cell>
          <cell r="AM4609">
            <v>0</v>
          </cell>
        </row>
        <row r="4610">
          <cell r="B4610" t="str">
            <v>4812C1405</v>
          </cell>
          <cell r="AM4610">
            <v>0</v>
          </cell>
        </row>
        <row r="4611">
          <cell r="B4611" t="str">
            <v>4812C1405</v>
          </cell>
          <cell r="AM4611">
            <v>0</v>
          </cell>
        </row>
        <row r="4612">
          <cell r="B4612" t="str">
            <v>4812C1405</v>
          </cell>
          <cell r="AM4612">
            <v>0</v>
          </cell>
        </row>
        <row r="4613">
          <cell r="B4613" t="str">
            <v>4812C1405</v>
          </cell>
          <cell r="AM4613">
            <v>0</v>
          </cell>
        </row>
        <row r="4614">
          <cell r="B4614" t="str">
            <v>4812C1405</v>
          </cell>
          <cell r="AM4614">
            <v>0</v>
          </cell>
        </row>
        <row r="4615">
          <cell r="B4615" t="str">
            <v>4812C1405</v>
          </cell>
          <cell r="AM4615">
            <v>0</v>
          </cell>
        </row>
        <row r="4616">
          <cell r="B4616" t="str">
            <v>4812C1405</v>
          </cell>
          <cell r="AM4616">
            <v>0</v>
          </cell>
        </row>
        <row r="4617">
          <cell r="B4617" t="str">
            <v>4812C1405</v>
          </cell>
          <cell r="AM4617">
            <v>0</v>
          </cell>
        </row>
        <row r="4618">
          <cell r="B4618" t="str">
            <v>4812C1405</v>
          </cell>
          <cell r="AM4618">
            <v>0</v>
          </cell>
        </row>
        <row r="4619">
          <cell r="B4619" t="str">
            <v>4812C1405</v>
          </cell>
          <cell r="AM4619">
            <v>0</v>
          </cell>
        </row>
        <row r="4620">
          <cell r="AM4620">
            <v>0</v>
          </cell>
        </row>
        <row r="4621">
          <cell r="AM4621">
            <v>0</v>
          </cell>
        </row>
        <row r="4622">
          <cell r="B4622" t="str">
            <v>4812C1413</v>
          </cell>
          <cell r="AM4622">
            <v>0</v>
          </cell>
        </row>
        <row r="4623">
          <cell r="B4623" t="str">
            <v>4812C1413</v>
          </cell>
          <cell r="AM4623">
            <v>0</v>
          </cell>
        </row>
        <row r="4624">
          <cell r="B4624" t="str">
            <v>4812C1413</v>
          </cell>
          <cell r="AM4624">
            <v>0</v>
          </cell>
        </row>
        <row r="4625">
          <cell r="B4625" t="str">
            <v>4812C1413</v>
          </cell>
          <cell r="AM4625">
            <v>0</v>
          </cell>
        </row>
        <row r="4626">
          <cell r="B4626" t="str">
            <v>4812C1413</v>
          </cell>
          <cell r="AM4626">
            <v>0</v>
          </cell>
        </row>
        <row r="4627">
          <cell r="B4627" t="str">
            <v>4812C1413</v>
          </cell>
          <cell r="AM4627">
            <v>0</v>
          </cell>
        </row>
        <row r="4628">
          <cell r="B4628" t="str">
            <v>4812C1413</v>
          </cell>
          <cell r="AM4628">
            <v>0</v>
          </cell>
        </row>
        <row r="4629">
          <cell r="B4629" t="str">
            <v>4812C1413</v>
          </cell>
          <cell r="AM4629">
            <v>0</v>
          </cell>
        </row>
        <row r="4630">
          <cell r="B4630" t="str">
            <v>4812C1413</v>
          </cell>
          <cell r="AM4630">
            <v>0</v>
          </cell>
        </row>
        <row r="4631">
          <cell r="B4631" t="str">
            <v>4812C1413</v>
          </cell>
          <cell r="AM4631">
            <v>0</v>
          </cell>
        </row>
        <row r="4632">
          <cell r="B4632" t="str">
            <v>4812C1413</v>
          </cell>
          <cell r="AM4632">
            <v>0</v>
          </cell>
        </row>
        <row r="4633">
          <cell r="B4633" t="str">
            <v>4812C1413</v>
          </cell>
          <cell r="AM4633">
            <v>0</v>
          </cell>
        </row>
        <row r="4634">
          <cell r="AM4634">
            <v>0</v>
          </cell>
        </row>
        <row r="4635">
          <cell r="AM4635">
            <v>0</v>
          </cell>
        </row>
        <row r="4636">
          <cell r="B4636" t="str">
            <v>4812C1421</v>
          </cell>
          <cell r="AM4636">
            <v>0</v>
          </cell>
        </row>
        <row r="4637">
          <cell r="B4637" t="str">
            <v>4812C1421</v>
          </cell>
          <cell r="AM4637">
            <v>0</v>
          </cell>
        </row>
        <row r="4638">
          <cell r="B4638" t="str">
            <v>4812C1421</v>
          </cell>
          <cell r="AM4638">
            <v>0</v>
          </cell>
        </row>
        <row r="4639">
          <cell r="B4639" t="str">
            <v>4812C1421</v>
          </cell>
          <cell r="AM4639">
            <v>0</v>
          </cell>
        </row>
        <row r="4640">
          <cell r="B4640" t="str">
            <v>4812C1421</v>
          </cell>
          <cell r="AM4640">
            <v>0</v>
          </cell>
        </row>
        <row r="4641">
          <cell r="B4641" t="str">
            <v>4812C1421</v>
          </cell>
          <cell r="AM4641">
            <v>0</v>
          </cell>
        </row>
        <row r="4642">
          <cell r="B4642" t="str">
            <v>4812C1421</v>
          </cell>
          <cell r="AM4642">
            <v>0</v>
          </cell>
        </row>
        <row r="4643">
          <cell r="B4643" t="str">
            <v>4812C1421</v>
          </cell>
          <cell r="AM4643">
            <v>0</v>
          </cell>
        </row>
        <row r="4644">
          <cell r="B4644" t="str">
            <v>4812C1421</v>
          </cell>
          <cell r="AM4644">
            <v>0</v>
          </cell>
        </row>
        <row r="4645">
          <cell r="B4645" t="str">
            <v>4812C1421</v>
          </cell>
          <cell r="AM4645">
            <v>0</v>
          </cell>
        </row>
        <row r="4646">
          <cell r="B4646" t="str">
            <v>4812C1421</v>
          </cell>
          <cell r="AM4646">
            <v>0</v>
          </cell>
        </row>
        <row r="4647">
          <cell r="B4647" t="str">
            <v>4812C1421</v>
          </cell>
          <cell r="AM4647">
            <v>0</v>
          </cell>
        </row>
        <row r="4648">
          <cell r="AM4648">
            <v>0</v>
          </cell>
        </row>
        <row r="4649">
          <cell r="AM4649">
            <v>0</v>
          </cell>
        </row>
        <row r="4650">
          <cell r="B4650" t="str">
            <v>4812C1439</v>
          </cell>
          <cell r="AM4650">
            <v>0</v>
          </cell>
        </row>
        <row r="4651">
          <cell r="B4651" t="str">
            <v>4812C1439</v>
          </cell>
          <cell r="AM4651">
            <v>0</v>
          </cell>
        </row>
        <row r="4652">
          <cell r="B4652" t="str">
            <v>4812C1439</v>
          </cell>
          <cell r="AM4652">
            <v>0</v>
          </cell>
        </row>
        <row r="4653">
          <cell r="B4653" t="str">
            <v>4812C1439</v>
          </cell>
          <cell r="AM4653">
            <v>0</v>
          </cell>
        </row>
        <row r="4654">
          <cell r="B4654" t="str">
            <v>4812C1439</v>
          </cell>
          <cell r="AM4654">
            <v>0</v>
          </cell>
        </row>
        <row r="4655">
          <cell r="B4655" t="str">
            <v>4812C1439</v>
          </cell>
          <cell r="AM4655">
            <v>0</v>
          </cell>
        </row>
        <row r="4656">
          <cell r="B4656" t="str">
            <v>4812C1439</v>
          </cell>
          <cell r="AM4656">
            <v>0</v>
          </cell>
        </row>
        <row r="4657">
          <cell r="B4657" t="str">
            <v>4812C1439</v>
          </cell>
          <cell r="AM4657">
            <v>0</v>
          </cell>
        </row>
        <row r="4658">
          <cell r="B4658" t="str">
            <v>4812C1439</v>
          </cell>
          <cell r="AM4658">
            <v>0</v>
          </cell>
        </row>
        <row r="4659">
          <cell r="B4659" t="str">
            <v>4812C1439</v>
          </cell>
          <cell r="AM4659">
            <v>0</v>
          </cell>
        </row>
        <row r="4660">
          <cell r="B4660" t="str">
            <v>4812C1439</v>
          </cell>
          <cell r="AM4660">
            <v>0</v>
          </cell>
        </row>
        <row r="4661">
          <cell r="B4661" t="str">
            <v>4812C1439</v>
          </cell>
          <cell r="AM4661">
            <v>0</v>
          </cell>
        </row>
        <row r="4662">
          <cell r="AM4662">
            <v>0</v>
          </cell>
        </row>
        <row r="4663">
          <cell r="AM4663">
            <v>0</v>
          </cell>
        </row>
        <row r="4664">
          <cell r="B4664" t="str">
            <v>4812C1447</v>
          </cell>
          <cell r="AM4664">
            <v>0</v>
          </cell>
        </row>
        <row r="4665">
          <cell r="B4665" t="str">
            <v>4812C1447</v>
          </cell>
          <cell r="AM4665">
            <v>0</v>
          </cell>
        </row>
        <row r="4666">
          <cell r="B4666" t="str">
            <v>4812C1447</v>
          </cell>
          <cell r="AM4666">
            <v>0</v>
          </cell>
        </row>
        <row r="4667">
          <cell r="B4667" t="str">
            <v>4812C1447</v>
          </cell>
          <cell r="AM4667">
            <v>0</v>
          </cell>
        </row>
        <row r="4668">
          <cell r="B4668" t="str">
            <v>4812C1447</v>
          </cell>
          <cell r="AM4668">
            <v>0</v>
          </cell>
        </row>
        <row r="4669">
          <cell r="B4669" t="str">
            <v>4812C1447</v>
          </cell>
          <cell r="AM4669">
            <v>0</v>
          </cell>
        </row>
        <row r="4670">
          <cell r="B4670" t="str">
            <v>4812C1447</v>
          </cell>
          <cell r="AM4670">
            <v>0</v>
          </cell>
        </row>
        <row r="4671">
          <cell r="B4671" t="str">
            <v>4812C1447</v>
          </cell>
          <cell r="AM4671">
            <v>0</v>
          </cell>
        </row>
        <row r="4672">
          <cell r="B4672" t="str">
            <v>4812C1447</v>
          </cell>
          <cell r="AM4672">
            <v>0</v>
          </cell>
        </row>
        <row r="4673">
          <cell r="B4673" t="str">
            <v>4812C1447</v>
          </cell>
          <cell r="AM4673">
            <v>0</v>
          </cell>
        </row>
        <row r="4674">
          <cell r="B4674" t="str">
            <v>4812C1447</v>
          </cell>
          <cell r="AM4674">
            <v>0</v>
          </cell>
        </row>
        <row r="4675">
          <cell r="B4675" t="str">
            <v>4812C1447</v>
          </cell>
          <cell r="AM4675">
            <v>0</v>
          </cell>
        </row>
        <row r="4676">
          <cell r="AM4676">
            <v>0</v>
          </cell>
        </row>
        <row r="4677">
          <cell r="AM4677">
            <v>0</v>
          </cell>
        </row>
        <row r="4678">
          <cell r="B4678" t="str">
            <v>4812C1488</v>
          </cell>
          <cell r="AM4678">
            <v>1</v>
          </cell>
        </row>
        <row r="4679">
          <cell r="B4679" t="str">
            <v>4812C1488</v>
          </cell>
          <cell r="AM4679">
            <v>1</v>
          </cell>
        </row>
        <row r="4680">
          <cell r="B4680" t="str">
            <v>4812C1488</v>
          </cell>
          <cell r="AM4680">
            <v>1</v>
          </cell>
        </row>
        <row r="4681">
          <cell r="B4681" t="str">
            <v>4812C1488</v>
          </cell>
          <cell r="AM4681">
            <v>1</v>
          </cell>
        </row>
        <row r="4682">
          <cell r="AM4682">
            <v>0</v>
          </cell>
        </row>
        <row r="4683">
          <cell r="AM4683">
            <v>0</v>
          </cell>
        </row>
        <row r="4684">
          <cell r="B4684" t="str">
            <v>4812C1496</v>
          </cell>
          <cell r="AM4684">
            <v>1</v>
          </cell>
        </row>
        <row r="4685">
          <cell r="B4685" t="str">
            <v>4812C1496</v>
          </cell>
          <cell r="AM4685">
            <v>1</v>
          </cell>
        </row>
        <row r="4686">
          <cell r="B4686" t="str">
            <v>4812C1496</v>
          </cell>
          <cell r="AM4686">
            <v>1</v>
          </cell>
        </row>
        <row r="4687">
          <cell r="B4687" t="str">
            <v>4812C1496</v>
          </cell>
          <cell r="AM4687">
            <v>0.99999999999999978</v>
          </cell>
        </row>
        <row r="4688">
          <cell r="AM4688">
            <v>0</v>
          </cell>
        </row>
        <row r="4689">
          <cell r="AM4689">
            <v>0</v>
          </cell>
        </row>
        <row r="4690">
          <cell r="B4690" t="str">
            <v>4812C1504</v>
          </cell>
          <cell r="AM4690">
            <v>1</v>
          </cell>
        </row>
        <row r="4691">
          <cell r="B4691" t="str">
            <v>4812C1504</v>
          </cell>
          <cell r="AM4691">
            <v>1</v>
          </cell>
        </row>
        <row r="4692">
          <cell r="B4692" t="str">
            <v>4812C1504</v>
          </cell>
          <cell r="AM4692">
            <v>1</v>
          </cell>
        </row>
        <row r="4693">
          <cell r="B4693" t="str">
            <v>4812C1504</v>
          </cell>
          <cell r="AM4693">
            <v>1</v>
          </cell>
        </row>
        <row r="4694">
          <cell r="AM4694">
            <v>0</v>
          </cell>
        </row>
        <row r="4695">
          <cell r="AM4695">
            <v>0</v>
          </cell>
        </row>
        <row r="4696">
          <cell r="B4696" t="str">
            <v>4812C1512</v>
          </cell>
          <cell r="AM4696">
            <v>1</v>
          </cell>
        </row>
        <row r="4697">
          <cell r="B4697" t="str">
            <v>4812C1512</v>
          </cell>
          <cell r="AM4697">
            <v>1</v>
          </cell>
        </row>
        <row r="4698">
          <cell r="B4698" t="str">
            <v>4812C1512</v>
          </cell>
          <cell r="AM4698">
            <v>1</v>
          </cell>
        </row>
        <row r="4699">
          <cell r="B4699" t="str">
            <v>4812C1512</v>
          </cell>
          <cell r="AM4699">
            <v>1</v>
          </cell>
        </row>
        <row r="4700">
          <cell r="AM4700">
            <v>0</v>
          </cell>
        </row>
        <row r="4701">
          <cell r="AM4701">
            <v>0</v>
          </cell>
        </row>
        <row r="4702">
          <cell r="B4702" t="str">
            <v>4812C1520</v>
          </cell>
          <cell r="AM4702">
            <v>1</v>
          </cell>
        </row>
        <row r="4703">
          <cell r="B4703" t="str">
            <v>4812C1520</v>
          </cell>
          <cell r="AM4703">
            <v>1</v>
          </cell>
        </row>
        <row r="4704">
          <cell r="B4704" t="str">
            <v>4812C1520</v>
          </cell>
          <cell r="AM4704">
            <v>1</v>
          </cell>
        </row>
        <row r="4705">
          <cell r="B4705" t="str">
            <v>4812C1520</v>
          </cell>
          <cell r="AM4705">
            <v>1</v>
          </cell>
        </row>
        <row r="4706">
          <cell r="AM4706">
            <v>0</v>
          </cell>
        </row>
        <row r="4707">
          <cell r="AM4707">
            <v>0</v>
          </cell>
        </row>
        <row r="4708">
          <cell r="B4708" t="str">
            <v>4812C1538</v>
          </cell>
          <cell r="AM4708">
            <v>1.0000000000000002</v>
          </cell>
        </row>
        <row r="4709">
          <cell r="B4709" t="str">
            <v>4812C1538</v>
          </cell>
          <cell r="AM4709">
            <v>1.0000000000000002</v>
          </cell>
        </row>
        <row r="4710">
          <cell r="B4710" t="str">
            <v>4812C1538</v>
          </cell>
          <cell r="AM4710">
            <v>1.0000000000000002</v>
          </cell>
        </row>
        <row r="4711">
          <cell r="B4711" t="str">
            <v>4812C1538</v>
          </cell>
          <cell r="AM4711">
            <v>1</v>
          </cell>
        </row>
        <row r="4712">
          <cell r="AM4712">
            <v>0</v>
          </cell>
        </row>
        <row r="4713">
          <cell r="AM4713">
            <v>0</v>
          </cell>
        </row>
        <row r="4714">
          <cell r="B4714" t="str">
            <v>4812C1546</v>
          </cell>
          <cell r="AM4714">
            <v>1</v>
          </cell>
        </row>
        <row r="4715">
          <cell r="B4715" t="str">
            <v>4812C1546</v>
          </cell>
          <cell r="AM4715">
            <v>1.0000000000000002</v>
          </cell>
        </row>
        <row r="4716">
          <cell r="B4716" t="str">
            <v>4812C1546</v>
          </cell>
          <cell r="AM4716">
            <v>1.0000000000000002</v>
          </cell>
        </row>
        <row r="4717">
          <cell r="B4717" t="str">
            <v>4812C1546</v>
          </cell>
          <cell r="AM4717">
            <v>1</v>
          </cell>
        </row>
        <row r="4718">
          <cell r="AM4718">
            <v>0</v>
          </cell>
        </row>
        <row r="4719">
          <cell r="AM4719">
            <v>0</v>
          </cell>
        </row>
        <row r="4720">
          <cell r="B4720" t="str">
            <v>4812C1553</v>
          </cell>
          <cell r="AM4720">
            <v>1</v>
          </cell>
        </row>
        <row r="4721">
          <cell r="B4721" t="str">
            <v>4812C1553</v>
          </cell>
          <cell r="AM4721">
            <v>1</v>
          </cell>
        </row>
        <row r="4722">
          <cell r="B4722" t="str">
            <v>4812C1553</v>
          </cell>
          <cell r="AM4722">
            <v>1</v>
          </cell>
        </row>
        <row r="4723">
          <cell r="B4723" t="str">
            <v>4812C1553</v>
          </cell>
          <cell r="AM4723">
            <v>1</v>
          </cell>
        </row>
        <row r="4724">
          <cell r="AM4724">
            <v>0</v>
          </cell>
        </row>
        <row r="4725">
          <cell r="AM4725">
            <v>0</v>
          </cell>
        </row>
        <row r="4726">
          <cell r="B4726" t="str">
            <v>4812C1561</v>
          </cell>
          <cell r="AM4726">
            <v>1.0000000000000002</v>
          </cell>
        </row>
        <row r="4727">
          <cell r="B4727" t="str">
            <v>4812C1561</v>
          </cell>
          <cell r="AM4727">
            <v>1</v>
          </cell>
        </row>
        <row r="4728">
          <cell r="B4728" t="str">
            <v>4812C1561</v>
          </cell>
          <cell r="AM4728">
            <v>1</v>
          </cell>
        </row>
        <row r="4729">
          <cell r="B4729" t="str">
            <v>4812C1561</v>
          </cell>
          <cell r="AM4729">
            <v>0.99999999999999989</v>
          </cell>
        </row>
        <row r="4730">
          <cell r="AM4730">
            <v>0</v>
          </cell>
        </row>
        <row r="4731">
          <cell r="AM4731">
            <v>0</v>
          </cell>
        </row>
        <row r="4732">
          <cell r="B4732" t="str">
            <v>4812C1579</v>
          </cell>
          <cell r="AM4732">
            <v>1</v>
          </cell>
        </row>
        <row r="4733">
          <cell r="B4733" t="str">
            <v>4812C1579</v>
          </cell>
          <cell r="AM4733">
            <v>1</v>
          </cell>
        </row>
        <row r="4734">
          <cell r="B4734" t="str">
            <v>4812C1579</v>
          </cell>
          <cell r="AM4734">
            <v>1</v>
          </cell>
        </row>
        <row r="4735">
          <cell r="B4735" t="str">
            <v>4812C1579</v>
          </cell>
          <cell r="AM4735">
            <v>0.99999999999999978</v>
          </cell>
        </row>
        <row r="4736">
          <cell r="AM4736">
            <v>0</v>
          </cell>
        </row>
        <row r="4737">
          <cell r="AM4737">
            <v>0</v>
          </cell>
        </row>
        <row r="4738">
          <cell r="B4738" t="str">
            <v>4812C1587</v>
          </cell>
          <cell r="AM4738">
            <v>1</v>
          </cell>
        </row>
        <row r="4739">
          <cell r="B4739" t="str">
            <v>4812C1587</v>
          </cell>
          <cell r="AM4739">
            <v>1.0000000000000002</v>
          </cell>
        </row>
        <row r="4740">
          <cell r="B4740" t="str">
            <v>4812C1587</v>
          </cell>
          <cell r="AM4740">
            <v>1.0000000000000002</v>
          </cell>
        </row>
        <row r="4741">
          <cell r="B4741" t="str">
            <v>4812C1587</v>
          </cell>
          <cell r="AM4741">
            <v>1</v>
          </cell>
        </row>
        <row r="4742">
          <cell r="AM4742">
            <v>0</v>
          </cell>
        </row>
        <row r="4743">
          <cell r="AM4743">
            <v>0</v>
          </cell>
        </row>
        <row r="4744">
          <cell r="B4744" t="str">
            <v>4812C1595</v>
          </cell>
          <cell r="AM4744">
            <v>1</v>
          </cell>
        </row>
        <row r="4745">
          <cell r="B4745" t="str">
            <v>4812C1595</v>
          </cell>
          <cell r="AM4745">
            <v>1</v>
          </cell>
        </row>
        <row r="4746">
          <cell r="B4746" t="str">
            <v>4812C1595</v>
          </cell>
          <cell r="AM4746">
            <v>0.99999999999999989</v>
          </cell>
        </row>
        <row r="4747">
          <cell r="B4747" t="str">
            <v>4812C1595</v>
          </cell>
          <cell r="AM4747">
            <v>0.99999999999999989</v>
          </cell>
        </row>
        <row r="4748">
          <cell r="AM4748">
            <v>0</v>
          </cell>
        </row>
        <row r="4749">
          <cell r="AM4749">
            <v>0</v>
          </cell>
        </row>
        <row r="4750">
          <cell r="B4750" t="str">
            <v>4812C1603</v>
          </cell>
          <cell r="AM4750">
            <v>1</v>
          </cell>
        </row>
        <row r="4751">
          <cell r="B4751" t="str">
            <v>4812C1603</v>
          </cell>
          <cell r="AM4751">
            <v>1</v>
          </cell>
        </row>
        <row r="4752">
          <cell r="B4752" t="str">
            <v>4812C1603</v>
          </cell>
          <cell r="AM4752">
            <v>1</v>
          </cell>
        </row>
        <row r="4753">
          <cell r="B4753" t="str">
            <v>4812C1603</v>
          </cell>
          <cell r="AM4753">
            <v>1</v>
          </cell>
        </row>
        <row r="4754">
          <cell r="B4754" t="str">
            <v>4812C1603</v>
          </cell>
          <cell r="AM4754">
            <v>1</v>
          </cell>
        </row>
        <row r="4755">
          <cell r="AM4755">
            <v>0</v>
          </cell>
        </row>
        <row r="4756">
          <cell r="AM4756">
            <v>0</v>
          </cell>
        </row>
        <row r="4757">
          <cell r="B4757" t="str">
            <v>4812C1611</v>
          </cell>
          <cell r="AM4757">
            <v>0.99999999999999978</v>
          </cell>
        </row>
        <row r="4758">
          <cell r="B4758" t="str">
            <v>4812C1611</v>
          </cell>
          <cell r="AM4758">
            <v>0.99999999999999978</v>
          </cell>
        </row>
        <row r="4759">
          <cell r="B4759" t="str">
            <v>4812C1611</v>
          </cell>
          <cell r="AM4759">
            <v>0</v>
          </cell>
        </row>
        <row r="4760">
          <cell r="B4760" t="str">
            <v>4812C1611</v>
          </cell>
          <cell r="AM4760">
            <v>1</v>
          </cell>
        </row>
        <row r="4761">
          <cell r="B4761" t="str">
            <v>4812C1611</v>
          </cell>
          <cell r="AM4761">
            <v>1</v>
          </cell>
        </row>
        <row r="4762">
          <cell r="AM4762">
            <v>0</v>
          </cell>
        </row>
        <row r="4763">
          <cell r="AM4763">
            <v>0</v>
          </cell>
        </row>
        <row r="4764">
          <cell r="B4764" t="str">
            <v>4812C1629</v>
          </cell>
          <cell r="AM4764">
            <v>1</v>
          </cell>
        </row>
        <row r="4765">
          <cell r="B4765" t="str">
            <v>4812C1629</v>
          </cell>
          <cell r="AM4765">
            <v>1</v>
          </cell>
        </row>
        <row r="4766">
          <cell r="B4766" t="str">
            <v>4812C1629</v>
          </cell>
          <cell r="AM4766">
            <v>0</v>
          </cell>
        </row>
        <row r="4767">
          <cell r="B4767" t="str">
            <v>4812C1629</v>
          </cell>
          <cell r="AM4767">
            <v>0.99999999999999978</v>
          </cell>
        </row>
        <row r="4768">
          <cell r="B4768" t="str">
            <v>4812C1629</v>
          </cell>
          <cell r="AM4768">
            <v>0.99999999999999978</v>
          </cell>
        </row>
        <row r="4769">
          <cell r="AM4769">
            <v>0</v>
          </cell>
        </row>
        <row r="4770">
          <cell r="AM4770">
            <v>0</v>
          </cell>
        </row>
        <row r="4771">
          <cell r="B4771" t="str">
            <v>4812C1637</v>
          </cell>
          <cell r="AM4771">
            <v>1.0000000000000002</v>
          </cell>
        </row>
        <row r="4772">
          <cell r="B4772" t="str">
            <v>4812C1637</v>
          </cell>
          <cell r="AM4772">
            <v>1.0000000000000002</v>
          </cell>
        </row>
        <row r="4773">
          <cell r="B4773" t="str">
            <v>4812C1637</v>
          </cell>
          <cell r="AM4773">
            <v>1.0000000000000002</v>
          </cell>
        </row>
        <row r="4774">
          <cell r="B4774" t="str">
            <v>4812C1637</v>
          </cell>
          <cell r="AM4774">
            <v>1</v>
          </cell>
        </row>
        <row r="4775">
          <cell r="B4775" t="str">
            <v>4812C1637</v>
          </cell>
          <cell r="AM4775">
            <v>1</v>
          </cell>
        </row>
        <row r="4776">
          <cell r="AM4776">
            <v>0</v>
          </cell>
        </row>
        <row r="4777">
          <cell r="AM4777">
            <v>0</v>
          </cell>
        </row>
        <row r="4778">
          <cell r="B4778" t="str">
            <v>4812C1645</v>
          </cell>
          <cell r="AM4778">
            <v>0</v>
          </cell>
        </row>
        <row r="4779">
          <cell r="B4779" t="str">
            <v>4812C1645</v>
          </cell>
          <cell r="AM4779">
            <v>0</v>
          </cell>
        </row>
        <row r="4780">
          <cell r="B4780" t="str">
            <v>4812C1645</v>
          </cell>
          <cell r="AM4780">
            <v>0</v>
          </cell>
        </row>
        <row r="4781">
          <cell r="B4781" t="str">
            <v>4812C1645</v>
          </cell>
          <cell r="AM4781">
            <v>0</v>
          </cell>
        </row>
        <row r="4782">
          <cell r="AM4782">
            <v>0</v>
          </cell>
        </row>
        <row r="4783">
          <cell r="AM4783">
            <v>0</v>
          </cell>
        </row>
        <row r="4784">
          <cell r="B4784" t="str">
            <v>4812C1652</v>
          </cell>
          <cell r="AM4784">
            <v>0</v>
          </cell>
        </row>
        <row r="4785">
          <cell r="B4785" t="str">
            <v>4812C1652</v>
          </cell>
          <cell r="AM4785">
            <v>0</v>
          </cell>
        </row>
        <row r="4786">
          <cell r="B4786" t="str">
            <v>4812C1652</v>
          </cell>
          <cell r="AM4786">
            <v>0</v>
          </cell>
        </row>
        <row r="4787">
          <cell r="B4787" t="str">
            <v>4812C1652</v>
          </cell>
          <cell r="AM4787">
            <v>0</v>
          </cell>
        </row>
        <row r="4788">
          <cell r="AM4788">
            <v>0</v>
          </cell>
        </row>
        <row r="4789">
          <cell r="AM4789">
            <v>0</v>
          </cell>
        </row>
        <row r="4790">
          <cell r="B4790" t="str">
            <v>4812C1660</v>
          </cell>
          <cell r="AM4790">
            <v>0</v>
          </cell>
        </row>
        <row r="4791">
          <cell r="B4791" t="str">
            <v>4812C1660</v>
          </cell>
          <cell r="AM4791">
            <v>0</v>
          </cell>
        </row>
        <row r="4792">
          <cell r="B4792" t="str">
            <v>4812C1660</v>
          </cell>
          <cell r="AM4792">
            <v>0</v>
          </cell>
        </row>
        <row r="4793">
          <cell r="B4793" t="str">
            <v>4812C1660</v>
          </cell>
          <cell r="AM4793">
            <v>0</v>
          </cell>
        </row>
        <row r="4794">
          <cell r="AM4794">
            <v>0</v>
          </cell>
        </row>
        <row r="4795">
          <cell r="AM4795">
            <v>0</v>
          </cell>
        </row>
        <row r="4796">
          <cell r="B4796" t="str">
            <v>4812C1678</v>
          </cell>
          <cell r="AM4796">
            <v>0</v>
          </cell>
        </row>
        <row r="4797">
          <cell r="B4797" t="str">
            <v>4812C1678</v>
          </cell>
          <cell r="AM4797">
            <v>0</v>
          </cell>
        </row>
        <row r="4798">
          <cell r="B4798" t="str">
            <v>4812C1678</v>
          </cell>
          <cell r="AM4798">
            <v>0</v>
          </cell>
        </row>
        <row r="4799">
          <cell r="B4799" t="str">
            <v>4812C1678</v>
          </cell>
          <cell r="AM4799">
            <v>0</v>
          </cell>
        </row>
        <row r="4800">
          <cell r="AM4800">
            <v>0</v>
          </cell>
        </row>
        <row r="4801">
          <cell r="AM4801">
            <v>0</v>
          </cell>
        </row>
        <row r="4802">
          <cell r="B4802" t="str">
            <v>4812C1686</v>
          </cell>
          <cell r="AM4802">
            <v>0</v>
          </cell>
        </row>
        <row r="4803">
          <cell r="B4803" t="str">
            <v>4812C1686</v>
          </cell>
          <cell r="AM4803">
            <v>0</v>
          </cell>
        </row>
        <row r="4804">
          <cell r="B4804" t="str">
            <v>4812C1686</v>
          </cell>
          <cell r="AM4804">
            <v>0</v>
          </cell>
        </row>
        <row r="4805">
          <cell r="B4805" t="str">
            <v>4812C1686</v>
          </cell>
          <cell r="AM4805">
            <v>0</v>
          </cell>
        </row>
        <row r="4806">
          <cell r="B4806" t="str">
            <v>4812C1686</v>
          </cell>
          <cell r="AM4806">
            <v>0</v>
          </cell>
        </row>
        <row r="4807">
          <cell r="AM4807">
            <v>0</v>
          </cell>
        </row>
        <row r="4808">
          <cell r="AM4808">
            <v>0</v>
          </cell>
        </row>
        <row r="4809">
          <cell r="B4809" t="str">
            <v>4812C1694</v>
          </cell>
          <cell r="AM4809">
            <v>0</v>
          </cell>
        </row>
        <row r="4810">
          <cell r="B4810" t="str">
            <v>4812C1694</v>
          </cell>
          <cell r="AM4810">
            <v>0</v>
          </cell>
        </row>
        <row r="4811">
          <cell r="B4811" t="str">
            <v>4812C1694</v>
          </cell>
          <cell r="AM4811">
            <v>0</v>
          </cell>
        </row>
        <row r="4812">
          <cell r="B4812" t="str">
            <v>4812C1694</v>
          </cell>
          <cell r="AM4812">
            <v>0</v>
          </cell>
        </row>
        <row r="4813">
          <cell r="B4813" t="str">
            <v>4812C1694</v>
          </cell>
          <cell r="AM4813">
            <v>0</v>
          </cell>
        </row>
        <row r="4814">
          <cell r="AM4814">
            <v>0</v>
          </cell>
        </row>
        <row r="4815">
          <cell r="AM4815">
            <v>0</v>
          </cell>
        </row>
        <row r="4816">
          <cell r="B4816" t="str">
            <v>4812C1702</v>
          </cell>
          <cell r="AM4816">
            <v>0</v>
          </cell>
        </row>
        <row r="4817">
          <cell r="B4817" t="str">
            <v>4812C1702</v>
          </cell>
          <cell r="AM4817">
            <v>0</v>
          </cell>
        </row>
        <row r="4818">
          <cell r="B4818" t="str">
            <v>4812C1702</v>
          </cell>
          <cell r="AM4818">
            <v>0</v>
          </cell>
        </row>
        <row r="4819">
          <cell r="B4819" t="str">
            <v>4812C1702</v>
          </cell>
          <cell r="AM4819">
            <v>0</v>
          </cell>
        </row>
        <row r="4820">
          <cell r="B4820" t="str">
            <v>4812C1702</v>
          </cell>
          <cell r="AM4820">
            <v>0</v>
          </cell>
        </row>
        <row r="4821">
          <cell r="AM4821">
            <v>0</v>
          </cell>
        </row>
        <row r="4822">
          <cell r="AM4822">
            <v>0</v>
          </cell>
        </row>
        <row r="4823">
          <cell r="B4823" t="str">
            <v>4812C1710</v>
          </cell>
          <cell r="AM4823">
            <v>0</v>
          </cell>
        </row>
        <row r="4824">
          <cell r="B4824" t="str">
            <v>4812C1710</v>
          </cell>
          <cell r="AM4824">
            <v>0</v>
          </cell>
        </row>
        <row r="4825">
          <cell r="B4825" t="str">
            <v>4812C1710</v>
          </cell>
          <cell r="AM4825">
            <v>0</v>
          </cell>
        </row>
        <row r="4826">
          <cell r="B4826" t="str">
            <v>4812C1710</v>
          </cell>
          <cell r="AM4826">
            <v>0</v>
          </cell>
        </row>
        <row r="4827">
          <cell r="B4827" t="str">
            <v>4812C1710</v>
          </cell>
          <cell r="AM4827">
            <v>0</v>
          </cell>
        </row>
        <row r="4828">
          <cell r="AM4828">
            <v>0</v>
          </cell>
        </row>
        <row r="4829">
          <cell r="AM4829">
            <v>0</v>
          </cell>
        </row>
        <row r="4830">
          <cell r="B4830" t="str">
            <v>4812C1769</v>
          </cell>
          <cell r="AM4830">
            <v>1</v>
          </cell>
        </row>
        <row r="4831">
          <cell r="B4831" t="str">
            <v>4812C1769</v>
          </cell>
          <cell r="AM4831">
            <v>1</v>
          </cell>
        </row>
        <row r="4832">
          <cell r="B4832" t="str">
            <v>4812C1769</v>
          </cell>
          <cell r="AM4832">
            <v>1</v>
          </cell>
        </row>
        <row r="4833">
          <cell r="B4833" t="str">
            <v>4812C1769</v>
          </cell>
          <cell r="AM4833">
            <v>1</v>
          </cell>
        </row>
        <row r="4834">
          <cell r="AM4834">
            <v>0</v>
          </cell>
        </row>
        <row r="4835">
          <cell r="AM4835">
            <v>0</v>
          </cell>
        </row>
        <row r="4836">
          <cell r="B4836" t="str">
            <v>4812C1777</v>
          </cell>
          <cell r="AM4836">
            <v>1</v>
          </cell>
        </row>
        <row r="4837">
          <cell r="B4837" t="str">
            <v>4812C1777</v>
          </cell>
          <cell r="AM4837">
            <v>1</v>
          </cell>
        </row>
        <row r="4838">
          <cell r="B4838" t="str">
            <v>4812C1777</v>
          </cell>
          <cell r="AM4838">
            <v>1</v>
          </cell>
        </row>
        <row r="4839">
          <cell r="B4839" t="str">
            <v>4812C1777</v>
          </cell>
          <cell r="AM4839">
            <v>1</v>
          </cell>
        </row>
        <row r="4840">
          <cell r="AM4840">
            <v>0</v>
          </cell>
        </row>
        <row r="4841">
          <cell r="AM4841">
            <v>0</v>
          </cell>
        </row>
        <row r="4842">
          <cell r="B4842" t="str">
            <v>4812C1785</v>
          </cell>
          <cell r="AM4842">
            <v>1</v>
          </cell>
        </row>
        <row r="4843">
          <cell r="B4843" t="str">
            <v>4812C1785</v>
          </cell>
          <cell r="AM4843">
            <v>1</v>
          </cell>
        </row>
        <row r="4844">
          <cell r="B4844" t="str">
            <v>4812C1785</v>
          </cell>
          <cell r="AM4844">
            <v>1</v>
          </cell>
        </row>
        <row r="4845">
          <cell r="B4845" t="str">
            <v>4812C1785</v>
          </cell>
          <cell r="AM4845">
            <v>1</v>
          </cell>
        </row>
        <row r="4846">
          <cell r="AM4846">
            <v>0</v>
          </cell>
        </row>
        <row r="4847">
          <cell r="AM4847">
            <v>0</v>
          </cell>
        </row>
        <row r="4848">
          <cell r="B4848" t="str">
            <v>4812C1793</v>
          </cell>
          <cell r="AM4848">
            <v>1</v>
          </cell>
        </row>
        <row r="4849">
          <cell r="B4849" t="str">
            <v>4812C1793</v>
          </cell>
          <cell r="AM4849">
            <v>1</v>
          </cell>
        </row>
        <row r="4850">
          <cell r="B4850" t="str">
            <v>4812C1793</v>
          </cell>
          <cell r="AM4850">
            <v>1</v>
          </cell>
        </row>
        <row r="4851">
          <cell r="B4851" t="str">
            <v>4812C1793</v>
          </cell>
          <cell r="AM4851">
            <v>1</v>
          </cell>
        </row>
        <row r="4852">
          <cell r="AM4852">
            <v>0</v>
          </cell>
        </row>
        <row r="4853">
          <cell r="AM4853">
            <v>0</v>
          </cell>
        </row>
        <row r="4854">
          <cell r="B4854" t="str">
            <v>4812C1843</v>
          </cell>
          <cell r="AM4854">
            <v>1</v>
          </cell>
        </row>
        <row r="4855">
          <cell r="AM4855">
            <v>0</v>
          </cell>
        </row>
        <row r="4856">
          <cell r="AM4856">
            <v>0</v>
          </cell>
        </row>
        <row r="4857">
          <cell r="B4857" t="str">
            <v>4812C1850</v>
          </cell>
          <cell r="AM4857">
            <v>1</v>
          </cell>
        </row>
        <row r="4858">
          <cell r="AM4858">
            <v>0</v>
          </cell>
        </row>
        <row r="4859">
          <cell r="AM4859">
            <v>0</v>
          </cell>
        </row>
        <row r="4860">
          <cell r="B4860" t="str">
            <v>4812C1868</v>
          </cell>
          <cell r="AM4860">
            <v>1</v>
          </cell>
        </row>
        <row r="4861">
          <cell r="AM4861">
            <v>0</v>
          </cell>
        </row>
        <row r="4862">
          <cell r="AM4862">
            <v>0</v>
          </cell>
        </row>
        <row r="4863">
          <cell r="B4863" t="str">
            <v>4812C1876</v>
          </cell>
          <cell r="AM4863">
            <v>1</v>
          </cell>
        </row>
        <row r="4864">
          <cell r="AM4864">
            <v>0</v>
          </cell>
        </row>
        <row r="4865">
          <cell r="AM4865">
            <v>0</v>
          </cell>
        </row>
        <row r="4866">
          <cell r="B4866" t="str">
            <v>4812C1884</v>
          </cell>
          <cell r="AM4866">
            <v>0.38100303951367781</v>
          </cell>
        </row>
        <row r="4867">
          <cell r="B4867" t="str">
            <v>4812C1884</v>
          </cell>
          <cell r="AM4867">
            <v>0.38200000000000001</v>
          </cell>
        </row>
        <row r="4868">
          <cell r="B4868" t="str">
            <v>4812C1884</v>
          </cell>
          <cell r="AM4868">
            <v>0.38200000000000001</v>
          </cell>
        </row>
        <row r="4869">
          <cell r="B4869" t="str">
            <v>4812C1884</v>
          </cell>
          <cell r="AM4869">
            <v>0.3812754409769335</v>
          </cell>
        </row>
        <row r="4870">
          <cell r="AM4870">
            <v>0</v>
          </cell>
        </row>
        <row r="4871">
          <cell r="AM4871">
            <v>0</v>
          </cell>
        </row>
        <row r="4872">
          <cell r="B4872" t="str">
            <v>4812C2106</v>
          </cell>
          <cell r="AM4872">
            <v>0.38101567825494204</v>
          </cell>
        </row>
        <row r="4873">
          <cell r="B4873" t="str">
            <v>4812C2106</v>
          </cell>
          <cell r="AM4873">
            <v>0.38200000000000001</v>
          </cell>
        </row>
        <row r="4874">
          <cell r="B4874" t="str">
            <v>4812C2106</v>
          </cell>
          <cell r="AM4874">
            <v>0.38200000000000001</v>
          </cell>
        </row>
        <row r="4875">
          <cell r="B4875" t="str">
            <v>4812C2106</v>
          </cell>
          <cell r="AM4875">
            <v>0.3812754409769335</v>
          </cell>
        </row>
        <row r="4876">
          <cell r="AM4876">
            <v>0</v>
          </cell>
        </row>
        <row r="4877">
          <cell r="AM4877">
            <v>0</v>
          </cell>
        </row>
        <row r="4878">
          <cell r="B4878" t="str">
            <v>4812C2205</v>
          </cell>
          <cell r="AM4878">
            <v>0.38100229282672776</v>
          </cell>
        </row>
        <row r="4879">
          <cell r="B4879" t="str">
            <v>4812C2205</v>
          </cell>
          <cell r="AM4879">
            <v>0.38200000000000001</v>
          </cell>
        </row>
        <row r="4880">
          <cell r="B4880" t="str">
            <v>4812C2205</v>
          </cell>
          <cell r="AM4880">
            <v>0.38200000000000001</v>
          </cell>
        </row>
        <row r="4881">
          <cell r="B4881" t="str">
            <v>4812C2205</v>
          </cell>
          <cell r="AM4881">
            <v>0.3812754409769335</v>
          </cell>
        </row>
        <row r="4882">
          <cell r="AM4882">
            <v>0</v>
          </cell>
        </row>
        <row r="4883">
          <cell r="AM4883">
            <v>0</v>
          </cell>
        </row>
        <row r="4884">
          <cell r="B4884" t="str">
            <v>4812C2254</v>
          </cell>
          <cell r="AM4884">
            <v>0</v>
          </cell>
        </row>
        <row r="4885">
          <cell r="B4885" t="str">
            <v>4812C2254</v>
          </cell>
          <cell r="AM4885">
            <v>0</v>
          </cell>
        </row>
        <row r="4886">
          <cell r="B4886" t="str">
            <v>4812C2254</v>
          </cell>
          <cell r="AM4886">
            <v>0</v>
          </cell>
        </row>
        <row r="4887">
          <cell r="B4887" t="str">
            <v>4812C2254</v>
          </cell>
          <cell r="AM4887">
            <v>0</v>
          </cell>
        </row>
        <row r="4888">
          <cell r="B4888" t="str">
            <v>4812C2254</v>
          </cell>
          <cell r="AM4888">
            <v>0</v>
          </cell>
        </row>
        <row r="4889">
          <cell r="B4889" t="str">
            <v>4812C2254</v>
          </cell>
          <cell r="AM4889">
            <v>0</v>
          </cell>
        </row>
        <row r="4890">
          <cell r="AM4890">
            <v>0</v>
          </cell>
        </row>
        <row r="4891">
          <cell r="AM4891">
            <v>0</v>
          </cell>
        </row>
        <row r="4892">
          <cell r="B4892" t="str">
            <v>4812C2262</v>
          </cell>
          <cell r="AM4892">
            <v>0</v>
          </cell>
        </row>
        <row r="4893">
          <cell r="B4893" t="str">
            <v>4812C2262</v>
          </cell>
          <cell r="AM4893">
            <v>0</v>
          </cell>
        </row>
        <row r="4894">
          <cell r="B4894" t="str">
            <v>4812C2262</v>
          </cell>
          <cell r="AM4894">
            <v>0</v>
          </cell>
        </row>
        <row r="4895">
          <cell r="B4895" t="str">
            <v>4812C2262</v>
          </cell>
          <cell r="AM4895">
            <v>0</v>
          </cell>
        </row>
        <row r="4896">
          <cell r="B4896" t="str">
            <v>4812C2262</v>
          </cell>
          <cell r="AM4896">
            <v>0</v>
          </cell>
        </row>
        <row r="4897">
          <cell r="B4897" t="str">
            <v>4812C2262</v>
          </cell>
          <cell r="AM4897">
            <v>0</v>
          </cell>
        </row>
        <row r="4898">
          <cell r="B4898" t="str">
            <v>4812C2262</v>
          </cell>
          <cell r="AM4898">
            <v>0</v>
          </cell>
        </row>
        <row r="4899">
          <cell r="B4899" t="str">
            <v>4812C2262</v>
          </cell>
          <cell r="AM4899">
            <v>0</v>
          </cell>
        </row>
        <row r="4900">
          <cell r="B4900" t="str">
            <v>4812C2262</v>
          </cell>
          <cell r="AM4900">
            <v>0</v>
          </cell>
        </row>
        <row r="4901">
          <cell r="B4901" t="str">
            <v>4812C2262</v>
          </cell>
          <cell r="AM4901">
            <v>0</v>
          </cell>
        </row>
        <row r="4902">
          <cell r="B4902" t="str">
            <v>4812C2262</v>
          </cell>
          <cell r="AM4902">
            <v>0</v>
          </cell>
        </row>
        <row r="4903">
          <cell r="B4903" t="str">
            <v>4812C2262</v>
          </cell>
          <cell r="AM4903">
            <v>0</v>
          </cell>
        </row>
        <row r="4904">
          <cell r="AM4904">
            <v>0</v>
          </cell>
        </row>
        <row r="4905">
          <cell r="AM4905">
            <v>0</v>
          </cell>
        </row>
        <row r="4906">
          <cell r="B4906" t="str">
            <v>4812C2270</v>
          </cell>
          <cell r="AM4906">
            <v>0</v>
          </cell>
        </row>
        <row r="4907">
          <cell r="B4907" t="str">
            <v>4812C2270</v>
          </cell>
          <cell r="AM4907">
            <v>0</v>
          </cell>
        </row>
        <row r="4908">
          <cell r="B4908" t="str">
            <v>4812C2270</v>
          </cell>
          <cell r="AM4908">
            <v>0</v>
          </cell>
        </row>
        <row r="4909">
          <cell r="B4909" t="str">
            <v>4812C2270</v>
          </cell>
          <cell r="AM4909">
            <v>0</v>
          </cell>
        </row>
        <row r="4910">
          <cell r="B4910" t="str">
            <v>4812C2270</v>
          </cell>
          <cell r="AM4910">
            <v>0</v>
          </cell>
        </row>
        <row r="4911">
          <cell r="B4911" t="str">
            <v>4812C2270</v>
          </cell>
          <cell r="AM4911">
            <v>0</v>
          </cell>
        </row>
        <row r="4912">
          <cell r="B4912" t="str">
            <v>4812C2270</v>
          </cell>
          <cell r="AM4912">
            <v>0</v>
          </cell>
        </row>
        <row r="4913">
          <cell r="B4913" t="str">
            <v>4812C2270</v>
          </cell>
          <cell r="AM4913">
            <v>0</v>
          </cell>
        </row>
        <row r="4914">
          <cell r="B4914" t="str">
            <v>4812C2270</v>
          </cell>
          <cell r="AM4914">
            <v>0</v>
          </cell>
        </row>
        <row r="4915">
          <cell r="B4915" t="str">
            <v>4812C2270</v>
          </cell>
          <cell r="AM4915">
            <v>0</v>
          </cell>
        </row>
        <row r="4916">
          <cell r="B4916" t="str">
            <v>4812C2270</v>
          </cell>
          <cell r="AM4916">
            <v>0</v>
          </cell>
        </row>
        <row r="4917">
          <cell r="B4917" t="str">
            <v>4812C2270</v>
          </cell>
          <cell r="AM4917">
            <v>0</v>
          </cell>
        </row>
        <row r="4918">
          <cell r="AM4918">
            <v>0</v>
          </cell>
        </row>
        <row r="4919">
          <cell r="AM4919">
            <v>0</v>
          </cell>
        </row>
        <row r="4920">
          <cell r="B4920" t="str">
            <v>4812C2288</v>
          </cell>
          <cell r="AM4920">
            <v>0</v>
          </cell>
        </row>
        <row r="4921">
          <cell r="B4921" t="str">
            <v>4812C2288</v>
          </cell>
          <cell r="AM4921">
            <v>0</v>
          </cell>
        </row>
        <row r="4922">
          <cell r="B4922" t="str">
            <v>4812C2288</v>
          </cell>
          <cell r="AM4922">
            <v>0</v>
          </cell>
        </row>
        <row r="4923">
          <cell r="B4923" t="str">
            <v>4812C2288</v>
          </cell>
          <cell r="AM4923">
            <v>0</v>
          </cell>
        </row>
        <row r="4924">
          <cell r="B4924" t="str">
            <v>4812C2288</v>
          </cell>
          <cell r="AM4924">
            <v>0</v>
          </cell>
        </row>
        <row r="4925">
          <cell r="AM4925">
            <v>0</v>
          </cell>
        </row>
        <row r="4926">
          <cell r="AM4926">
            <v>0</v>
          </cell>
        </row>
        <row r="4927">
          <cell r="B4927" t="str">
            <v>4812C2296</v>
          </cell>
          <cell r="AM4927">
            <v>0</v>
          </cell>
        </row>
        <row r="4928">
          <cell r="B4928" t="str">
            <v>4812C2296</v>
          </cell>
          <cell r="AM4928">
            <v>0</v>
          </cell>
        </row>
        <row r="4929">
          <cell r="B4929" t="str">
            <v>4812C2296</v>
          </cell>
          <cell r="AM4929">
            <v>0</v>
          </cell>
        </row>
        <row r="4930">
          <cell r="B4930" t="str">
            <v>4812C2296</v>
          </cell>
          <cell r="AM4930">
            <v>0</v>
          </cell>
        </row>
        <row r="4931">
          <cell r="B4931" t="str">
            <v>4812C2296</v>
          </cell>
          <cell r="AM4931">
            <v>0</v>
          </cell>
        </row>
        <row r="4932">
          <cell r="AM4932">
            <v>0</v>
          </cell>
        </row>
        <row r="4933">
          <cell r="AM4933">
            <v>0</v>
          </cell>
        </row>
        <row r="4934">
          <cell r="B4934" t="str">
            <v>4812C2304</v>
          </cell>
          <cell r="AM4934">
            <v>0.38100060765647159</v>
          </cell>
        </row>
        <row r="4935">
          <cell r="B4935" t="str">
            <v>4812C2304</v>
          </cell>
          <cell r="AM4935">
            <v>0.38200000000000001</v>
          </cell>
        </row>
        <row r="4936">
          <cell r="B4936" t="str">
            <v>4812C2304</v>
          </cell>
          <cell r="AM4936">
            <v>0.38200000000000001</v>
          </cell>
        </row>
        <row r="4937">
          <cell r="B4937" t="str">
            <v>4812C2304</v>
          </cell>
          <cell r="AM4937">
            <v>0.3812754409769335</v>
          </cell>
        </row>
        <row r="4938">
          <cell r="AM4938">
            <v>0</v>
          </cell>
        </row>
        <row r="4939">
          <cell r="AM4939">
            <v>0</v>
          </cell>
        </row>
        <row r="4940">
          <cell r="B4940" t="str">
            <v>4812C2312</v>
          </cell>
          <cell r="AM4940">
            <v>1</v>
          </cell>
        </row>
        <row r="4941">
          <cell r="B4941" t="str">
            <v>4812C2312</v>
          </cell>
          <cell r="AM4941">
            <v>1</v>
          </cell>
        </row>
        <row r="4942">
          <cell r="B4942" t="str">
            <v>4812C2312</v>
          </cell>
          <cell r="AM4942">
            <v>1</v>
          </cell>
        </row>
        <row r="4943">
          <cell r="B4943" t="str">
            <v>4812C2312</v>
          </cell>
          <cell r="AM4943">
            <v>1</v>
          </cell>
        </row>
        <row r="4944">
          <cell r="B4944" t="str">
            <v>4812C2312</v>
          </cell>
          <cell r="AM4944">
            <v>1</v>
          </cell>
        </row>
        <row r="4945">
          <cell r="B4945" t="str">
            <v>4812C2312</v>
          </cell>
          <cell r="AM4945">
            <v>1</v>
          </cell>
        </row>
        <row r="4946">
          <cell r="B4946" t="str">
            <v>4812C2312</v>
          </cell>
          <cell r="AM4946">
            <v>1</v>
          </cell>
        </row>
        <row r="4947">
          <cell r="B4947" t="str">
            <v>4812C2312</v>
          </cell>
          <cell r="AM4947">
            <v>1</v>
          </cell>
        </row>
        <row r="4948">
          <cell r="B4948" t="str">
            <v>4812C2312</v>
          </cell>
          <cell r="AM4948">
            <v>1</v>
          </cell>
        </row>
        <row r="4949">
          <cell r="B4949" t="str">
            <v>4812C2312</v>
          </cell>
          <cell r="AM4949">
            <v>1</v>
          </cell>
        </row>
        <row r="4950">
          <cell r="B4950" t="str">
            <v>4812C2312</v>
          </cell>
          <cell r="AM4950">
            <v>1</v>
          </cell>
        </row>
        <row r="4951">
          <cell r="B4951" t="str">
            <v>4812C2312</v>
          </cell>
          <cell r="AM4951">
            <v>1</v>
          </cell>
        </row>
        <row r="4952">
          <cell r="B4952" t="str">
            <v>4812C2312</v>
          </cell>
          <cell r="AM4952">
            <v>1</v>
          </cell>
        </row>
        <row r="4953">
          <cell r="AM4953">
            <v>0</v>
          </cell>
        </row>
        <row r="4954">
          <cell r="AM4954">
            <v>0</v>
          </cell>
        </row>
        <row r="4955">
          <cell r="B4955" t="str">
            <v>4812C2320</v>
          </cell>
          <cell r="AM4955">
            <v>1</v>
          </cell>
        </row>
        <row r="4956">
          <cell r="B4956" t="str">
            <v>4812C2320</v>
          </cell>
          <cell r="AM4956">
            <v>1</v>
          </cell>
        </row>
        <row r="4957">
          <cell r="B4957" t="str">
            <v>4812C2320</v>
          </cell>
          <cell r="AM4957">
            <v>1</v>
          </cell>
        </row>
        <row r="4958">
          <cell r="B4958" t="str">
            <v>4812C2320</v>
          </cell>
          <cell r="AM4958">
            <v>1</v>
          </cell>
        </row>
        <row r="4959">
          <cell r="B4959" t="str">
            <v>4812C2320</v>
          </cell>
          <cell r="AM4959">
            <v>1</v>
          </cell>
        </row>
        <row r="4960">
          <cell r="B4960" t="str">
            <v>4812C2320</v>
          </cell>
          <cell r="AM4960">
            <v>1</v>
          </cell>
        </row>
        <row r="4961">
          <cell r="B4961" t="str">
            <v>4812C2320</v>
          </cell>
          <cell r="AM4961">
            <v>1</v>
          </cell>
        </row>
        <row r="4962">
          <cell r="B4962" t="str">
            <v>4812C2320</v>
          </cell>
          <cell r="AM4962">
            <v>1</v>
          </cell>
        </row>
        <row r="4963">
          <cell r="B4963" t="str">
            <v>4812C2320</v>
          </cell>
          <cell r="AM4963">
            <v>1</v>
          </cell>
        </row>
        <row r="4964">
          <cell r="B4964" t="str">
            <v>4812C2320</v>
          </cell>
          <cell r="AM4964">
            <v>1</v>
          </cell>
        </row>
        <row r="4965">
          <cell r="B4965" t="str">
            <v>4812C2320</v>
          </cell>
          <cell r="AM4965">
            <v>1</v>
          </cell>
        </row>
        <row r="4966">
          <cell r="B4966" t="str">
            <v>4812C2320</v>
          </cell>
          <cell r="AM4966">
            <v>1</v>
          </cell>
        </row>
        <row r="4967">
          <cell r="B4967" t="str">
            <v>4812C2320</v>
          </cell>
          <cell r="AM4967">
            <v>1</v>
          </cell>
        </row>
        <row r="4968">
          <cell r="AM4968">
            <v>0</v>
          </cell>
        </row>
        <row r="4969">
          <cell r="AM4969">
            <v>0</v>
          </cell>
        </row>
        <row r="4970">
          <cell r="B4970" t="str">
            <v>4812C2338</v>
          </cell>
          <cell r="AM4970">
            <v>0</v>
          </cell>
        </row>
        <row r="4971">
          <cell r="B4971" t="str">
            <v>4812C2338</v>
          </cell>
          <cell r="AM4971">
            <v>0</v>
          </cell>
        </row>
        <row r="4972">
          <cell r="B4972" t="str">
            <v>4812C2338</v>
          </cell>
          <cell r="AM4972">
            <v>0</v>
          </cell>
        </row>
        <row r="4973">
          <cell r="B4973" t="str">
            <v>4812C2338</v>
          </cell>
          <cell r="AM4973">
            <v>0</v>
          </cell>
        </row>
        <row r="4974">
          <cell r="B4974" t="str">
            <v>4812C2338</v>
          </cell>
          <cell r="AM4974">
            <v>0</v>
          </cell>
        </row>
        <row r="4975">
          <cell r="B4975" t="str">
            <v>4812C2338</v>
          </cell>
          <cell r="AM4975">
            <v>0</v>
          </cell>
        </row>
        <row r="4976">
          <cell r="B4976" t="str">
            <v>4812C2338</v>
          </cell>
          <cell r="AM4976">
            <v>0</v>
          </cell>
        </row>
        <row r="4977">
          <cell r="B4977" t="str">
            <v>4812C2338</v>
          </cell>
          <cell r="AM4977">
            <v>0</v>
          </cell>
        </row>
        <row r="4978">
          <cell r="B4978" t="str">
            <v>4812C2338</v>
          </cell>
          <cell r="AM4978">
            <v>0</v>
          </cell>
        </row>
        <row r="4979">
          <cell r="B4979" t="str">
            <v>4812C2338</v>
          </cell>
          <cell r="AM4979">
            <v>0</v>
          </cell>
        </row>
        <row r="4980">
          <cell r="B4980" t="str">
            <v>4812C2338</v>
          </cell>
          <cell r="AM4980">
            <v>0</v>
          </cell>
        </row>
        <row r="4981">
          <cell r="B4981" t="str">
            <v>4812C2338</v>
          </cell>
          <cell r="AM4981">
            <v>0</v>
          </cell>
        </row>
        <row r="4982">
          <cell r="AM4982">
            <v>0</v>
          </cell>
        </row>
        <row r="4983">
          <cell r="AM4983">
            <v>0</v>
          </cell>
        </row>
        <row r="4984">
          <cell r="B4984" t="str">
            <v>4812C2346</v>
          </cell>
          <cell r="AM4984">
            <v>0</v>
          </cell>
        </row>
        <row r="4985">
          <cell r="B4985" t="str">
            <v>4812C2346</v>
          </cell>
          <cell r="AM4985">
            <v>0</v>
          </cell>
        </row>
        <row r="4986">
          <cell r="B4986" t="str">
            <v>4812C2346</v>
          </cell>
          <cell r="AM4986">
            <v>0</v>
          </cell>
        </row>
        <row r="4987">
          <cell r="B4987" t="str">
            <v>4812C2346</v>
          </cell>
          <cell r="AM4987">
            <v>0</v>
          </cell>
        </row>
        <row r="4988">
          <cell r="B4988" t="str">
            <v>4812C2346</v>
          </cell>
          <cell r="AM4988">
            <v>0</v>
          </cell>
        </row>
        <row r="4989">
          <cell r="B4989" t="str">
            <v>4812C2346</v>
          </cell>
          <cell r="AM4989">
            <v>0</v>
          </cell>
        </row>
        <row r="4990">
          <cell r="B4990" t="str">
            <v>4812C2346</v>
          </cell>
          <cell r="AM4990">
            <v>0</v>
          </cell>
        </row>
        <row r="4991">
          <cell r="B4991" t="str">
            <v>4812C2346</v>
          </cell>
          <cell r="AM4991">
            <v>0</v>
          </cell>
        </row>
        <row r="4992">
          <cell r="B4992" t="str">
            <v>4812C2346</v>
          </cell>
          <cell r="AM4992">
            <v>0</v>
          </cell>
        </row>
        <row r="4993">
          <cell r="B4993" t="str">
            <v>4812C2346</v>
          </cell>
          <cell r="AM4993">
            <v>0</v>
          </cell>
        </row>
        <row r="4994">
          <cell r="B4994" t="str">
            <v>4812C2346</v>
          </cell>
          <cell r="AM4994">
            <v>0</v>
          </cell>
        </row>
        <row r="4995">
          <cell r="B4995" t="str">
            <v>4812C2346</v>
          </cell>
          <cell r="AM4995">
            <v>0</v>
          </cell>
        </row>
        <row r="4996">
          <cell r="AM4996">
            <v>0</v>
          </cell>
        </row>
        <row r="4997">
          <cell r="AM4997">
            <v>0</v>
          </cell>
        </row>
        <row r="4998">
          <cell r="B4998" t="str">
            <v>4812C2353</v>
          </cell>
          <cell r="AM4998">
            <v>0</v>
          </cell>
        </row>
        <row r="4999">
          <cell r="B4999" t="str">
            <v>4812C2353</v>
          </cell>
          <cell r="AM4999">
            <v>0</v>
          </cell>
        </row>
        <row r="5000">
          <cell r="B5000" t="str">
            <v>4812C2353</v>
          </cell>
          <cell r="AM5000">
            <v>0</v>
          </cell>
        </row>
        <row r="5001">
          <cell r="B5001" t="str">
            <v>4812C2353</v>
          </cell>
          <cell r="AM5001">
            <v>0</v>
          </cell>
        </row>
        <row r="5002">
          <cell r="B5002" t="str">
            <v>4812C2353</v>
          </cell>
          <cell r="AM5002">
            <v>0</v>
          </cell>
        </row>
        <row r="5003">
          <cell r="B5003" t="str">
            <v>4812C2353</v>
          </cell>
          <cell r="AM5003">
            <v>0</v>
          </cell>
        </row>
        <row r="5004">
          <cell r="B5004" t="str">
            <v>4812C2353</v>
          </cell>
          <cell r="AM5004">
            <v>0</v>
          </cell>
        </row>
        <row r="5005">
          <cell r="B5005" t="str">
            <v>4812C2353</v>
          </cell>
          <cell r="AM5005">
            <v>0</v>
          </cell>
        </row>
        <row r="5006">
          <cell r="B5006" t="str">
            <v>4812C2353</v>
          </cell>
          <cell r="AM5006">
            <v>0</v>
          </cell>
        </row>
        <row r="5007">
          <cell r="B5007" t="str">
            <v>4812C2353</v>
          </cell>
          <cell r="AM5007">
            <v>0</v>
          </cell>
        </row>
        <row r="5008">
          <cell r="B5008" t="str">
            <v>4812C2353</v>
          </cell>
          <cell r="AM5008">
            <v>0</v>
          </cell>
        </row>
        <row r="5009">
          <cell r="B5009" t="str">
            <v>4812C2353</v>
          </cell>
          <cell r="AM5009">
            <v>0</v>
          </cell>
        </row>
        <row r="5010">
          <cell r="AM5010">
            <v>0</v>
          </cell>
        </row>
        <row r="5011">
          <cell r="AM5011">
            <v>0</v>
          </cell>
        </row>
        <row r="5012">
          <cell r="B5012" t="str">
            <v>4812C2361</v>
          </cell>
          <cell r="AM5012">
            <v>0</v>
          </cell>
        </row>
        <row r="5013">
          <cell r="B5013" t="str">
            <v>4812C2361</v>
          </cell>
          <cell r="AM5013">
            <v>0</v>
          </cell>
        </row>
        <row r="5014">
          <cell r="B5014" t="str">
            <v>4812C2361</v>
          </cell>
          <cell r="AM5014">
            <v>0</v>
          </cell>
        </row>
        <row r="5015">
          <cell r="B5015" t="str">
            <v>4812C2361</v>
          </cell>
          <cell r="AM5015">
            <v>0</v>
          </cell>
        </row>
        <row r="5016">
          <cell r="B5016" t="str">
            <v>4812C2361</v>
          </cell>
          <cell r="AM5016">
            <v>0</v>
          </cell>
        </row>
        <row r="5017">
          <cell r="B5017" t="str">
            <v>4812C2361</v>
          </cell>
          <cell r="AM5017">
            <v>0</v>
          </cell>
        </row>
        <row r="5018">
          <cell r="B5018" t="str">
            <v>4812C2361</v>
          </cell>
          <cell r="AM5018">
            <v>0</v>
          </cell>
        </row>
        <row r="5019">
          <cell r="B5019" t="str">
            <v>4812C2361</v>
          </cell>
          <cell r="AM5019">
            <v>0</v>
          </cell>
        </row>
        <row r="5020">
          <cell r="B5020" t="str">
            <v>4812C2361</v>
          </cell>
          <cell r="AM5020">
            <v>0</v>
          </cell>
        </row>
        <row r="5021">
          <cell r="B5021" t="str">
            <v>4812C2361</v>
          </cell>
          <cell r="AM5021">
            <v>0</v>
          </cell>
        </row>
        <row r="5022">
          <cell r="B5022" t="str">
            <v>4812C2361</v>
          </cell>
          <cell r="AM5022">
            <v>0</v>
          </cell>
        </row>
        <row r="5023">
          <cell r="B5023" t="str">
            <v>4812C2361</v>
          </cell>
          <cell r="AM5023">
            <v>0</v>
          </cell>
        </row>
        <row r="5024">
          <cell r="AM5024">
            <v>0</v>
          </cell>
        </row>
        <row r="5025">
          <cell r="AM5025">
            <v>0</v>
          </cell>
        </row>
        <row r="5026">
          <cell r="B5026" t="str">
            <v>4812C2379</v>
          </cell>
          <cell r="AM5026">
            <v>0</v>
          </cell>
        </row>
        <row r="5027">
          <cell r="B5027" t="str">
            <v>4812C2379</v>
          </cell>
          <cell r="AM5027">
            <v>0</v>
          </cell>
        </row>
        <row r="5028">
          <cell r="B5028" t="str">
            <v>4812C2379</v>
          </cell>
          <cell r="AM5028">
            <v>1</v>
          </cell>
        </row>
        <row r="5029">
          <cell r="B5029" t="str">
            <v>4812C2379</v>
          </cell>
          <cell r="AM5029">
            <v>1.0000000000000002</v>
          </cell>
        </row>
        <row r="5030">
          <cell r="B5030" t="str">
            <v>4812C2379</v>
          </cell>
          <cell r="AM5030">
            <v>1.0000000000000002</v>
          </cell>
        </row>
        <row r="5031">
          <cell r="AM5031">
            <v>0</v>
          </cell>
        </row>
        <row r="5032">
          <cell r="AM5032">
            <v>0</v>
          </cell>
        </row>
        <row r="5033">
          <cell r="B5033" t="str">
            <v>4812C2387</v>
          </cell>
          <cell r="AM5033">
            <v>0</v>
          </cell>
        </row>
        <row r="5034">
          <cell r="B5034" t="str">
            <v>4812C2387</v>
          </cell>
          <cell r="AM5034">
            <v>0</v>
          </cell>
        </row>
        <row r="5035">
          <cell r="B5035" t="str">
            <v>4812C2387</v>
          </cell>
          <cell r="AM5035">
            <v>0</v>
          </cell>
        </row>
        <row r="5036">
          <cell r="B5036" t="str">
            <v>4812C2387</v>
          </cell>
          <cell r="AM5036">
            <v>0</v>
          </cell>
        </row>
        <row r="5037">
          <cell r="B5037" t="str">
            <v>4812C2387</v>
          </cell>
          <cell r="AM5037">
            <v>0</v>
          </cell>
        </row>
        <row r="5038">
          <cell r="B5038" t="str">
            <v>4812C2387</v>
          </cell>
          <cell r="AM5038">
            <v>0</v>
          </cell>
        </row>
        <row r="5039">
          <cell r="B5039" t="str">
            <v>4812C2387</v>
          </cell>
          <cell r="AM5039">
            <v>0</v>
          </cell>
        </row>
        <row r="5040">
          <cell r="B5040" t="str">
            <v>4812C2387</v>
          </cell>
          <cell r="AM5040">
            <v>0</v>
          </cell>
        </row>
        <row r="5041">
          <cell r="B5041" t="str">
            <v>4812C2387</v>
          </cell>
          <cell r="AM5041">
            <v>0</v>
          </cell>
        </row>
        <row r="5042">
          <cell r="B5042" t="str">
            <v>4812C2387</v>
          </cell>
          <cell r="AM5042">
            <v>0</v>
          </cell>
        </row>
        <row r="5043">
          <cell r="B5043" t="str">
            <v>4812C2387</v>
          </cell>
          <cell r="AM5043">
            <v>0</v>
          </cell>
        </row>
        <row r="5044">
          <cell r="B5044" t="str">
            <v>4812C2387</v>
          </cell>
          <cell r="AM5044">
            <v>0</v>
          </cell>
        </row>
        <row r="5045">
          <cell r="B5045" t="str">
            <v>4812C2387</v>
          </cell>
          <cell r="AM5045">
            <v>0</v>
          </cell>
        </row>
        <row r="5046">
          <cell r="AM5046">
            <v>0</v>
          </cell>
        </row>
        <row r="5047">
          <cell r="AM5047">
            <v>0</v>
          </cell>
        </row>
        <row r="5048">
          <cell r="B5048" t="str">
            <v>4812C2395</v>
          </cell>
          <cell r="AM5048">
            <v>0</v>
          </cell>
        </row>
        <row r="5049">
          <cell r="B5049" t="str">
            <v>4812C2395</v>
          </cell>
          <cell r="AM5049">
            <v>0</v>
          </cell>
        </row>
        <row r="5050">
          <cell r="B5050" t="str">
            <v>4812C2395</v>
          </cell>
          <cell r="AM5050">
            <v>0</v>
          </cell>
        </row>
        <row r="5051">
          <cell r="B5051" t="str">
            <v>4812C2395</v>
          </cell>
          <cell r="AM5051">
            <v>0</v>
          </cell>
        </row>
        <row r="5052">
          <cell r="B5052" t="str">
            <v>4812C2395</v>
          </cell>
          <cell r="AM5052">
            <v>0</v>
          </cell>
        </row>
        <row r="5053">
          <cell r="B5053" t="str">
            <v>4812C2395</v>
          </cell>
          <cell r="AM5053">
            <v>0</v>
          </cell>
        </row>
        <row r="5054">
          <cell r="B5054" t="str">
            <v>4812C2395</v>
          </cell>
          <cell r="AM5054">
            <v>0</v>
          </cell>
        </row>
        <row r="5055">
          <cell r="B5055" t="str">
            <v>4812C2395</v>
          </cell>
          <cell r="AM5055">
            <v>0</v>
          </cell>
        </row>
        <row r="5056">
          <cell r="B5056" t="str">
            <v>4812C2395</v>
          </cell>
          <cell r="AM5056">
            <v>0</v>
          </cell>
        </row>
        <row r="5057">
          <cell r="B5057" t="str">
            <v>4812C2395</v>
          </cell>
          <cell r="AM5057">
            <v>0</v>
          </cell>
        </row>
        <row r="5058">
          <cell r="B5058" t="str">
            <v>4812C2395</v>
          </cell>
          <cell r="AM5058">
            <v>0</v>
          </cell>
        </row>
        <row r="5059">
          <cell r="B5059" t="str">
            <v>4812C2395</v>
          </cell>
          <cell r="AM5059">
            <v>0</v>
          </cell>
        </row>
        <row r="5060">
          <cell r="AM5060">
            <v>0</v>
          </cell>
        </row>
        <row r="5061">
          <cell r="AM5061">
            <v>0</v>
          </cell>
        </row>
        <row r="5062">
          <cell r="B5062" t="str">
            <v>4812C2403</v>
          </cell>
          <cell r="AM5062">
            <v>0.25</v>
          </cell>
        </row>
        <row r="5063">
          <cell r="B5063" t="str">
            <v>4812C2403</v>
          </cell>
          <cell r="AM5063">
            <v>0.25</v>
          </cell>
        </row>
        <row r="5064">
          <cell r="B5064" t="str">
            <v>4812C2403</v>
          </cell>
          <cell r="AM5064">
            <v>0.24705882352941172</v>
          </cell>
        </row>
        <row r="5065">
          <cell r="B5065" t="str">
            <v>4812C2403</v>
          </cell>
          <cell r="AM5065">
            <v>0.24675324675324675</v>
          </cell>
        </row>
        <row r="5066">
          <cell r="B5066" t="str">
            <v>4812C2403</v>
          </cell>
          <cell r="AM5066">
            <v>0.24590163934426232</v>
          </cell>
        </row>
        <row r="5067">
          <cell r="B5067" t="str">
            <v>4812C2403</v>
          </cell>
          <cell r="AM5067">
            <v>0.24637681159420291</v>
          </cell>
        </row>
        <row r="5068">
          <cell r="B5068" t="str">
            <v>4812C2403</v>
          </cell>
          <cell r="AM5068">
            <v>0.24637681159420291</v>
          </cell>
        </row>
        <row r="5069">
          <cell r="B5069" t="str">
            <v>4812C2403</v>
          </cell>
          <cell r="AM5069">
            <v>0.24305555555555552</v>
          </cell>
        </row>
        <row r="5070">
          <cell r="B5070" t="str">
            <v>4812C2403</v>
          </cell>
          <cell r="AM5070">
            <v>0.2452830188679245</v>
          </cell>
        </row>
        <row r="5071">
          <cell r="B5071" t="str">
            <v>4812C2403</v>
          </cell>
          <cell r="AM5071">
            <v>0.25</v>
          </cell>
        </row>
        <row r="5072">
          <cell r="B5072" t="str">
            <v>4812C2403</v>
          </cell>
          <cell r="AM5072">
            <v>0.25</v>
          </cell>
        </row>
        <row r="5073">
          <cell r="B5073" t="str">
            <v>4812C2403</v>
          </cell>
          <cell r="AM5073">
            <v>0.24150000000000002</v>
          </cell>
        </row>
        <row r="5074">
          <cell r="AM5074">
            <v>0</v>
          </cell>
        </row>
        <row r="5075">
          <cell r="AM5075">
            <v>0</v>
          </cell>
        </row>
        <row r="5076">
          <cell r="B5076" t="str">
            <v>4812C2411</v>
          </cell>
          <cell r="AM5076">
            <v>0</v>
          </cell>
        </row>
        <row r="5077">
          <cell r="B5077" t="str">
            <v>4812C2411</v>
          </cell>
          <cell r="AM5077">
            <v>0</v>
          </cell>
        </row>
        <row r="5078">
          <cell r="B5078" t="str">
            <v>4812C2411</v>
          </cell>
          <cell r="AM5078">
            <v>0</v>
          </cell>
        </row>
        <row r="5079">
          <cell r="B5079" t="str">
            <v>4812C2411</v>
          </cell>
          <cell r="AM5079">
            <v>0</v>
          </cell>
        </row>
        <row r="5080">
          <cell r="B5080" t="str">
            <v>4812C2411</v>
          </cell>
          <cell r="AM5080">
            <v>0</v>
          </cell>
        </row>
        <row r="5081">
          <cell r="AM5081">
            <v>0</v>
          </cell>
        </row>
        <row r="5082">
          <cell r="AM5082">
            <v>0</v>
          </cell>
        </row>
        <row r="5083">
          <cell r="B5083" t="str">
            <v>4812C2429</v>
          </cell>
          <cell r="AM5083">
            <v>0</v>
          </cell>
        </row>
        <row r="5084">
          <cell r="B5084" t="str">
            <v>4812C2429</v>
          </cell>
          <cell r="AM5084">
            <v>0</v>
          </cell>
        </row>
        <row r="5085">
          <cell r="B5085" t="str">
            <v>4812C2429</v>
          </cell>
          <cell r="AM5085">
            <v>0</v>
          </cell>
        </row>
        <row r="5086">
          <cell r="B5086" t="str">
            <v>4812C2429</v>
          </cell>
          <cell r="AM5086">
            <v>0</v>
          </cell>
        </row>
        <row r="5087">
          <cell r="B5087" t="str">
            <v>4812C2429</v>
          </cell>
          <cell r="AM5087">
            <v>0</v>
          </cell>
        </row>
        <row r="5088">
          <cell r="B5088" t="str">
            <v>4812C2429</v>
          </cell>
          <cell r="AM5088">
            <v>0</v>
          </cell>
        </row>
        <row r="5089">
          <cell r="B5089" t="str">
            <v>4812C2429</v>
          </cell>
          <cell r="AM5089">
            <v>0</v>
          </cell>
        </row>
        <row r="5090">
          <cell r="B5090" t="str">
            <v>4812C2429</v>
          </cell>
          <cell r="AM5090">
            <v>0</v>
          </cell>
        </row>
        <row r="5091">
          <cell r="B5091" t="str">
            <v>4812C2429</v>
          </cell>
          <cell r="AM5091">
            <v>0</v>
          </cell>
        </row>
        <row r="5092">
          <cell r="B5092" t="str">
            <v>4812C2429</v>
          </cell>
          <cell r="AM5092">
            <v>0</v>
          </cell>
        </row>
        <row r="5093">
          <cell r="B5093" t="str">
            <v>4812C2429</v>
          </cell>
          <cell r="AM5093">
            <v>0</v>
          </cell>
        </row>
        <row r="5094">
          <cell r="B5094" t="str">
            <v>4812C2429</v>
          </cell>
          <cell r="AM5094">
            <v>0</v>
          </cell>
        </row>
        <row r="5095">
          <cell r="AM5095">
            <v>0</v>
          </cell>
        </row>
        <row r="5096">
          <cell r="AM5096">
            <v>0</v>
          </cell>
        </row>
        <row r="5097">
          <cell r="B5097" t="str">
            <v>4812C2437</v>
          </cell>
          <cell r="AM5097">
            <v>0</v>
          </cell>
        </row>
        <row r="5098">
          <cell r="B5098" t="str">
            <v>4812C2437</v>
          </cell>
          <cell r="AM5098">
            <v>0</v>
          </cell>
        </row>
        <row r="5099">
          <cell r="B5099" t="str">
            <v>4812C2437</v>
          </cell>
          <cell r="AM5099">
            <v>0</v>
          </cell>
        </row>
        <row r="5100">
          <cell r="B5100" t="str">
            <v>4812C2437</v>
          </cell>
          <cell r="AM5100">
            <v>0</v>
          </cell>
        </row>
        <row r="5101">
          <cell r="B5101" t="str">
            <v>4812C2437</v>
          </cell>
          <cell r="AM5101">
            <v>0</v>
          </cell>
        </row>
        <row r="5102">
          <cell r="B5102" t="str">
            <v>4812C2437</v>
          </cell>
          <cell r="AM5102">
            <v>0</v>
          </cell>
        </row>
        <row r="5103">
          <cell r="B5103" t="str">
            <v>4812C2437</v>
          </cell>
          <cell r="AM5103">
            <v>0</v>
          </cell>
        </row>
        <row r="5104">
          <cell r="B5104" t="str">
            <v>4812C2437</v>
          </cell>
          <cell r="AM5104">
            <v>0</v>
          </cell>
        </row>
        <row r="5105">
          <cell r="B5105" t="str">
            <v>4812C2437</v>
          </cell>
          <cell r="AM5105">
            <v>0</v>
          </cell>
        </row>
        <row r="5106">
          <cell r="B5106" t="str">
            <v>4812C2437</v>
          </cell>
          <cell r="AM5106">
            <v>0</v>
          </cell>
        </row>
        <row r="5107">
          <cell r="B5107" t="str">
            <v>4812C2437</v>
          </cell>
          <cell r="AM5107">
            <v>0</v>
          </cell>
        </row>
        <row r="5108">
          <cell r="B5108" t="str">
            <v>4812C2437</v>
          </cell>
          <cell r="AM5108">
            <v>0</v>
          </cell>
        </row>
        <row r="5109">
          <cell r="AM5109">
            <v>0</v>
          </cell>
        </row>
        <row r="5110">
          <cell r="AM5110">
            <v>0</v>
          </cell>
        </row>
        <row r="5111">
          <cell r="B5111" t="str">
            <v>4812C2452</v>
          </cell>
          <cell r="AM5111">
            <v>0</v>
          </cell>
        </row>
        <row r="5112">
          <cell r="B5112" t="str">
            <v>4812C2452</v>
          </cell>
          <cell r="AM5112">
            <v>0</v>
          </cell>
        </row>
        <row r="5113">
          <cell r="B5113" t="str">
            <v>4812C2452</v>
          </cell>
          <cell r="AM5113">
            <v>0</v>
          </cell>
        </row>
        <row r="5114">
          <cell r="B5114" t="str">
            <v>4812C2452</v>
          </cell>
          <cell r="AM5114">
            <v>0</v>
          </cell>
        </row>
        <row r="5115">
          <cell r="B5115" t="str">
            <v>4812C2452</v>
          </cell>
          <cell r="AM5115">
            <v>0</v>
          </cell>
        </row>
        <row r="5116">
          <cell r="B5116" t="str">
            <v>4812C2452</v>
          </cell>
          <cell r="AM5116">
            <v>0</v>
          </cell>
        </row>
        <row r="5117">
          <cell r="B5117" t="str">
            <v>4812C2452</v>
          </cell>
          <cell r="AM5117">
            <v>0</v>
          </cell>
        </row>
        <row r="5118">
          <cell r="B5118" t="str">
            <v>4812C2452</v>
          </cell>
          <cell r="AM5118">
            <v>0</v>
          </cell>
        </row>
        <row r="5119">
          <cell r="B5119" t="str">
            <v>4812C2452</v>
          </cell>
          <cell r="AM5119">
            <v>0</v>
          </cell>
        </row>
        <row r="5120">
          <cell r="B5120" t="str">
            <v>4812C2452</v>
          </cell>
          <cell r="AM5120">
            <v>0</v>
          </cell>
        </row>
        <row r="5121">
          <cell r="B5121" t="str">
            <v>4812C2452</v>
          </cell>
          <cell r="AM5121">
            <v>0</v>
          </cell>
        </row>
        <row r="5122">
          <cell r="B5122" t="str">
            <v>4812C2452</v>
          </cell>
          <cell r="AM5122">
            <v>0</v>
          </cell>
        </row>
        <row r="5123">
          <cell r="B5123" t="str">
            <v>4812C2452</v>
          </cell>
          <cell r="AM5123">
            <v>0</v>
          </cell>
        </row>
        <row r="5124">
          <cell r="AM5124">
            <v>0</v>
          </cell>
        </row>
        <row r="5125">
          <cell r="AM5125">
            <v>0</v>
          </cell>
        </row>
        <row r="5126">
          <cell r="B5126" t="str">
            <v>4812C2460</v>
          </cell>
          <cell r="AM5126">
            <v>0</v>
          </cell>
        </row>
        <row r="5127">
          <cell r="B5127" t="str">
            <v>4812C2460</v>
          </cell>
          <cell r="AM5127">
            <v>0</v>
          </cell>
        </row>
        <row r="5128">
          <cell r="B5128" t="str">
            <v>4812C2460</v>
          </cell>
          <cell r="AM5128">
            <v>0</v>
          </cell>
        </row>
        <row r="5129">
          <cell r="B5129" t="str">
            <v>4812C2460</v>
          </cell>
          <cell r="AM5129">
            <v>0</v>
          </cell>
        </row>
        <row r="5130">
          <cell r="B5130" t="str">
            <v>4812C2460</v>
          </cell>
          <cell r="AM5130">
            <v>0</v>
          </cell>
        </row>
        <row r="5131">
          <cell r="B5131" t="str">
            <v>4812C2460</v>
          </cell>
          <cell r="AM5131">
            <v>0</v>
          </cell>
        </row>
        <row r="5132">
          <cell r="B5132" t="str">
            <v>4812C2460</v>
          </cell>
          <cell r="AM5132">
            <v>0</v>
          </cell>
        </row>
        <row r="5133">
          <cell r="B5133" t="str">
            <v>4812C2460</v>
          </cell>
          <cell r="AM5133">
            <v>0</v>
          </cell>
        </row>
        <row r="5134">
          <cell r="B5134" t="str">
            <v>4812C2460</v>
          </cell>
          <cell r="AM5134">
            <v>0</v>
          </cell>
        </row>
        <row r="5135">
          <cell r="B5135" t="str">
            <v>4812C2460</v>
          </cell>
          <cell r="AM5135">
            <v>0</v>
          </cell>
        </row>
        <row r="5136">
          <cell r="B5136" t="str">
            <v>4812C2460</v>
          </cell>
          <cell r="AM5136">
            <v>0</v>
          </cell>
        </row>
        <row r="5137">
          <cell r="B5137" t="str">
            <v>4812C2460</v>
          </cell>
          <cell r="AM5137">
            <v>0</v>
          </cell>
        </row>
        <row r="5138">
          <cell r="AM5138">
            <v>0</v>
          </cell>
        </row>
        <row r="5139">
          <cell r="AM5139">
            <v>0</v>
          </cell>
        </row>
        <row r="5140">
          <cell r="B5140" t="str">
            <v>4812C2478</v>
          </cell>
          <cell r="AM5140">
            <v>0</v>
          </cell>
        </row>
        <row r="5141">
          <cell r="B5141" t="str">
            <v>4812C2478</v>
          </cell>
          <cell r="AM5141">
            <v>0</v>
          </cell>
        </row>
        <row r="5142">
          <cell r="B5142" t="str">
            <v>4812C2478</v>
          </cell>
          <cell r="AM5142">
            <v>0</v>
          </cell>
        </row>
        <row r="5143">
          <cell r="B5143" t="str">
            <v>4812C2478</v>
          </cell>
          <cell r="AM5143">
            <v>0</v>
          </cell>
        </row>
        <row r="5144">
          <cell r="B5144" t="str">
            <v>4812C2478</v>
          </cell>
          <cell r="AM5144">
            <v>0</v>
          </cell>
        </row>
        <row r="5145">
          <cell r="B5145" t="str">
            <v>4812C2478</v>
          </cell>
          <cell r="AM5145">
            <v>0</v>
          </cell>
        </row>
        <row r="5146">
          <cell r="B5146" t="str">
            <v>4812C2478</v>
          </cell>
          <cell r="AM5146">
            <v>0</v>
          </cell>
        </row>
        <row r="5147">
          <cell r="B5147" t="str">
            <v>4812C2478</v>
          </cell>
          <cell r="AM5147">
            <v>0</v>
          </cell>
        </row>
        <row r="5148">
          <cell r="B5148" t="str">
            <v>4812C2478</v>
          </cell>
          <cell r="AM5148">
            <v>0</v>
          </cell>
        </row>
        <row r="5149">
          <cell r="B5149" t="str">
            <v>4812C2478</v>
          </cell>
          <cell r="AM5149">
            <v>0</v>
          </cell>
        </row>
        <row r="5150">
          <cell r="B5150" t="str">
            <v>4812C2478</v>
          </cell>
          <cell r="AM5150">
            <v>0</v>
          </cell>
        </row>
        <row r="5151">
          <cell r="B5151" t="str">
            <v>4812C2478</v>
          </cell>
          <cell r="AM5151">
            <v>0</v>
          </cell>
        </row>
        <row r="5152">
          <cell r="B5152" t="str">
            <v>4812C2478</v>
          </cell>
          <cell r="AM5152">
            <v>0</v>
          </cell>
        </row>
        <row r="5153">
          <cell r="AM5153">
            <v>0</v>
          </cell>
        </row>
        <row r="5154">
          <cell r="AM5154">
            <v>0</v>
          </cell>
        </row>
        <row r="5155">
          <cell r="B5155" t="str">
            <v>4812C2486</v>
          </cell>
          <cell r="AM5155">
            <v>0</v>
          </cell>
        </row>
        <row r="5156">
          <cell r="B5156" t="str">
            <v>4812C2486</v>
          </cell>
          <cell r="AM5156">
            <v>0</v>
          </cell>
        </row>
        <row r="5157">
          <cell r="B5157" t="str">
            <v>4812C2486</v>
          </cell>
          <cell r="AM5157">
            <v>0</v>
          </cell>
        </row>
        <row r="5158">
          <cell r="B5158" t="str">
            <v>4812C2486</v>
          </cell>
          <cell r="AM5158">
            <v>0</v>
          </cell>
        </row>
        <row r="5159">
          <cell r="B5159" t="str">
            <v>4812C2486</v>
          </cell>
          <cell r="AM5159">
            <v>0</v>
          </cell>
        </row>
        <row r="5160">
          <cell r="B5160" t="str">
            <v>4812C2486</v>
          </cell>
          <cell r="AM5160">
            <v>0</v>
          </cell>
        </row>
        <row r="5161">
          <cell r="B5161" t="str">
            <v>4812C2486</v>
          </cell>
          <cell r="AM5161">
            <v>0</v>
          </cell>
        </row>
        <row r="5162">
          <cell r="B5162" t="str">
            <v>4812C2486</v>
          </cell>
          <cell r="AM5162">
            <v>0</v>
          </cell>
        </row>
        <row r="5163">
          <cell r="B5163" t="str">
            <v>4812C2486</v>
          </cell>
          <cell r="AM5163">
            <v>0</v>
          </cell>
        </row>
        <row r="5164">
          <cell r="B5164" t="str">
            <v>4812C2486</v>
          </cell>
          <cell r="AM5164">
            <v>0</v>
          </cell>
        </row>
        <row r="5165">
          <cell r="B5165" t="str">
            <v>4812C2486</v>
          </cell>
          <cell r="AM5165">
            <v>0</v>
          </cell>
        </row>
        <row r="5166">
          <cell r="B5166" t="str">
            <v>4812C2486</v>
          </cell>
          <cell r="AM5166">
            <v>0</v>
          </cell>
        </row>
        <row r="5167">
          <cell r="B5167" t="str">
            <v>4812C2486</v>
          </cell>
          <cell r="AM5167">
            <v>0</v>
          </cell>
        </row>
        <row r="5168">
          <cell r="AM5168">
            <v>0</v>
          </cell>
        </row>
        <row r="5169">
          <cell r="AM5169">
            <v>0</v>
          </cell>
        </row>
        <row r="5170">
          <cell r="B5170" t="str">
            <v>4812C2494</v>
          </cell>
          <cell r="AM5170">
            <v>1</v>
          </cell>
        </row>
        <row r="5171">
          <cell r="AM5171">
            <v>0</v>
          </cell>
        </row>
        <row r="5172">
          <cell r="AM5172">
            <v>0</v>
          </cell>
        </row>
        <row r="5173">
          <cell r="B5173" t="str">
            <v>4812C2502</v>
          </cell>
          <cell r="AM5173">
            <v>0.25</v>
          </cell>
        </row>
        <row r="5174">
          <cell r="B5174" t="str">
            <v>4812C2502</v>
          </cell>
          <cell r="AM5174">
            <v>0.25</v>
          </cell>
        </row>
        <row r="5175">
          <cell r="B5175" t="str">
            <v>4812C2502</v>
          </cell>
          <cell r="AM5175">
            <v>0.24705882352941172</v>
          </cell>
        </row>
        <row r="5176">
          <cell r="B5176" t="str">
            <v>4812C2502</v>
          </cell>
          <cell r="AM5176">
            <v>0.24675324675324675</v>
          </cell>
        </row>
        <row r="5177">
          <cell r="B5177" t="str">
            <v>4812C2502</v>
          </cell>
          <cell r="AM5177">
            <v>0.24590163934426232</v>
          </cell>
        </row>
        <row r="5178">
          <cell r="B5178" t="str">
            <v>4812C2502</v>
          </cell>
          <cell r="AM5178">
            <v>0.24637681159420291</v>
          </cell>
        </row>
        <row r="5179">
          <cell r="B5179" t="str">
            <v>4812C2502</v>
          </cell>
          <cell r="AM5179">
            <v>0.24637681159420291</v>
          </cell>
        </row>
        <row r="5180">
          <cell r="B5180" t="str">
            <v>4812C2502</v>
          </cell>
          <cell r="AM5180">
            <v>0.24305555555555552</v>
          </cell>
        </row>
        <row r="5181">
          <cell r="B5181" t="str">
            <v>4812C2502</v>
          </cell>
          <cell r="AM5181">
            <v>0.2452830188679245</v>
          </cell>
        </row>
        <row r="5182">
          <cell r="B5182" t="str">
            <v>4812C2502</v>
          </cell>
          <cell r="AM5182">
            <v>0.25</v>
          </cell>
        </row>
        <row r="5183">
          <cell r="B5183" t="str">
            <v>4812C2502</v>
          </cell>
          <cell r="AM5183">
            <v>0.25</v>
          </cell>
        </row>
        <row r="5184">
          <cell r="B5184" t="str">
            <v>4812C2502</v>
          </cell>
          <cell r="AM5184">
            <v>0.24149999999999999</v>
          </cell>
        </row>
        <row r="5185">
          <cell r="AM5185">
            <v>0</v>
          </cell>
        </row>
        <row r="5186">
          <cell r="AM5186">
            <v>0</v>
          </cell>
        </row>
        <row r="5187">
          <cell r="B5187" t="str">
            <v>4812C2510</v>
          </cell>
          <cell r="AM5187">
            <v>1.0000000000000002</v>
          </cell>
        </row>
        <row r="5188">
          <cell r="B5188" t="str">
            <v>4812C2510</v>
          </cell>
          <cell r="AM5188">
            <v>1</v>
          </cell>
        </row>
        <row r="5189">
          <cell r="B5189" t="str">
            <v>4812C2510</v>
          </cell>
          <cell r="AM5189">
            <v>0</v>
          </cell>
        </row>
        <row r="5190">
          <cell r="B5190" t="str">
            <v>4812C2510</v>
          </cell>
          <cell r="AM5190">
            <v>0.99999999999999989</v>
          </cell>
        </row>
        <row r="5191">
          <cell r="B5191" t="str">
            <v>4812C2510</v>
          </cell>
          <cell r="AM5191">
            <v>0.99999999999999989</v>
          </cell>
        </row>
        <row r="5192">
          <cell r="AM5192">
            <v>0</v>
          </cell>
        </row>
        <row r="5193">
          <cell r="AM5193">
            <v>0</v>
          </cell>
        </row>
        <row r="5194">
          <cell r="B5194" t="str">
            <v>4812C2528</v>
          </cell>
          <cell r="AM5194">
            <v>0</v>
          </cell>
        </row>
        <row r="5195">
          <cell r="B5195" t="str">
            <v>4812C2528</v>
          </cell>
          <cell r="AM5195">
            <v>0</v>
          </cell>
        </row>
        <row r="5196">
          <cell r="AM5196">
            <v>0</v>
          </cell>
        </row>
        <row r="5197">
          <cell r="AM5197">
            <v>0</v>
          </cell>
        </row>
        <row r="5198">
          <cell r="B5198" t="str">
            <v>4812C2536</v>
          </cell>
          <cell r="AM5198">
            <v>1</v>
          </cell>
        </row>
        <row r="5199">
          <cell r="B5199" t="str">
            <v>4812C2536</v>
          </cell>
          <cell r="AM5199">
            <v>1</v>
          </cell>
        </row>
        <row r="5200">
          <cell r="B5200" t="str">
            <v>4812C2536</v>
          </cell>
          <cell r="AM5200">
            <v>1</v>
          </cell>
        </row>
        <row r="5201">
          <cell r="B5201" t="str">
            <v>4812C2536</v>
          </cell>
          <cell r="AM5201">
            <v>1</v>
          </cell>
        </row>
        <row r="5202">
          <cell r="AM5202">
            <v>0</v>
          </cell>
        </row>
        <row r="5203">
          <cell r="AM5203">
            <v>0</v>
          </cell>
        </row>
        <row r="5204">
          <cell r="B5204" t="str">
            <v>4812C2544</v>
          </cell>
          <cell r="AM5204">
            <v>0</v>
          </cell>
        </row>
        <row r="5205">
          <cell r="B5205" t="str">
            <v>4812C2544</v>
          </cell>
          <cell r="AM5205">
            <v>0</v>
          </cell>
        </row>
        <row r="5206">
          <cell r="B5206" t="str">
            <v>4812C2544</v>
          </cell>
          <cell r="AM5206">
            <v>1</v>
          </cell>
        </row>
        <row r="5207">
          <cell r="B5207" t="str">
            <v>4812C2544</v>
          </cell>
          <cell r="AM5207">
            <v>1.0000000000000002</v>
          </cell>
        </row>
        <row r="5208">
          <cell r="B5208" t="str">
            <v>4812C2544</v>
          </cell>
          <cell r="AM5208">
            <v>1.0000000000000002</v>
          </cell>
        </row>
        <row r="5209">
          <cell r="AM5209">
            <v>0</v>
          </cell>
        </row>
        <row r="5210">
          <cell r="AM5210">
            <v>0</v>
          </cell>
        </row>
        <row r="5211">
          <cell r="B5211" t="str">
            <v>4812C2551</v>
          </cell>
          <cell r="AM5211">
            <v>1.0000000000000002</v>
          </cell>
        </row>
        <row r="5212">
          <cell r="B5212" t="str">
            <v>4812C2551</v>
          </cell>
          <cell r="AM5212">
            <v>1.0000000000000002</v>
          </cell>
        </row>
        <row r="5213">
          <cell r="B5213" t="str">
            <v>4812C2551</v>
          </cell>
          <cell r="AM5213">
            <v>1</v>
          </cell>
        </row>
        <row r="5214">
          <cell r="B5214" t="str">
            <v>4812C2551</v>
          </cell>
          <cell r="AM5214">
            <v>1</v>
          </cell>
        </row>
        <row r="5215">
          <cell r="AM5215">
            <v>0</v>
          </cell>
        </row>
        <row r="5216">
          <cell r="AM5216">
            <v>0</v>
          </cell>
        </row>
        <row r="5217">
          <cell r="B5217" t="str">
            <v>4812C2569</v>
          </cell>
          <cell r="AM5217">
            <v>0</v>
          </cell>
        </row>
        <row r="5218">
          <cell r="B5218" t="str">
            <v>4812C2569</v>
          </cell>
          <cell r="AM5218">
            <v>0</v>
          </cell>
        </row>
        <row r="5219">
          <cell r="B5219" t="str">
            <v>4812C2569</v>
          </cell>
          <cell r="AM5219">
            <v>0</v>
          </cell>
        </row>
        <row r="5220">
          <cell r="B5220" t="str">
            <v>4812C2569</v>
          </cell>
          <cell r="AM5220">
            <v>0</v>
          </cell>
        </row>
        <row r="5221">
          <cell r="B5221" t="str">
            <v>4812C2569</v>
          </cell>
          <cell r="AM5221">
            <v>0</v>
          </cell>
        </row>
        <row r="5222">
          <cell r="B5222" t="str">
            <v>4812C2569</v>
          </cell>
          <cell r="AM5222">
            <v>0</v>
          </cell>
        </row>
        <row r="5223">
          <cell r="B5223" t="str">
            <v>4812C2569</v>
          </cell>
          <cell r="AM5223">
            <v>0</v>
          </cell>
        </row>
        <row r="5224">
          <cell r="B5224" t="str">
            <v>4812C2569</v>
          </cell>
          <cell r="AM5224">
            <v>0</v>
          </cell>
        </row>
        <row r="5225">
          <cell r="B5225" t="str">
            <v>4812C2569</v>
          </cell>
          <cell r="AM5225">
            <v>0</v>
          </cell>
        </row>
        <row r="5226">
          <cell r="B5226" t="str">
            <v>4812C2569</v>
          </cell>
          <cell r="AM5226">
            <v>0</v>
          </cell>
        </row>
        <row r="5227">
          <cell r="B5227" t="str">
            <v>4812C2569</v>
          </cell>
          <cell r="AM5227">
            <v>0</v>
          </cell>
        </row>
        <row r="5228">
          <cell r="B5228" t="str">
            <v>4812C2569</v>
          </cell>
          <cell r="AM5228">
            <v>0</v>
          </cell>
        </row>
        <row r="5229">
          <cell r="AM5229">
            <v>0</v>
          </cell>
        </row>
        <row r="5230">
          <cell r="AM5230">
            <v>0</v>
          </cell>
        </row>
        <row r="5231">
          <cell r="B5231" t="str">
            <v>4812C2585</v>
          </cell>
          <cell r="AM5231">
            <v>1.0000000000000002</v>
          </cell>
        </row>
        <row r="5232">
          <cell r="B5232" t="str">
            <v>4812C2585</v>
          </cell>
          <cell r="AM5232">
            <v>1.0000000000000002</v>
          </cell>
        </row>
        <row r="5233">
          <cell r="B5233" t="str">
            <v>4812C2585</v>
          </cell>
          <cell r="AM5233">
            <v>1.0000000000000002</v>
          </cell>
        </row>
        <row r="5234">
          <cell r="B5234" t="str">
            <v>4812C2585</v>
          </cell>
          <cell r="AM5234">
            <v>1.0000000000000002</v>
          </cell>
        </row>
        <row r="5235">
          <cell r="AM5235">
            <v>0</v>
          </cell>
        </row>
        <row r="5236">
          <cell r="AM5236">
            <v>0</v>
          </cell>
        </row>
        <row r="5237">
          <cell r="B5237" t="str">
            <v>4812C2593</v>
          </cell>
          <cell r="AM5237">
            <v>1</v>
          </cell>
        </row>
        <row r="5238">
          <cell r="B5238" t="str">
            <v>4812C2593</v>
          </cell>
          <cell r="AM5238">
            <v>1</v>
          </cell>
        </row>
        <row r="5239">
          <cell r="B5239" t="str">
            <v>4812C2593</v>
          </cell>
          <cell r="AM5239">
            <v>1</v>
          </cell>
        </row>
        <row r="5240">
          <cell r="B5240" t="str">
            <v>4812C2593</v>
          </cell>
          <cell r="AM5240">
            <v>0.99999999999999989</v>
          </cell>
        </row>
        <row r="5241">
          <cell r="AM5241">
            <v>0</v>
          </cell>
        </row>
        <row r="5242">
          <cell r="AM5242">
            <v>0</v>
          </cell>
        </row>
        <row r="5243">
          <cell r="B5243" t="str">
            <v>4812C2601</v>
          </cell>
          <cell r="AM5243">
            <v>0.25</v>
          </cell>
        </row>
        <row r="5244">
          <cell r="B5244" t="str">
            <v>4812C2601</v>
          </cell>
          <cell r="AM5244">
            <v>0.25</v>
          </cell>
        </row>
        <row r="5245">
          <cell r="B5245" t="str">
            <v>4812C2601</v>
          </cell>
          <cell r="AM5245">
            <v>0.24705882352941172</v>
          </cell>
        </row>
        <row r="5246">
          <cell r="B5246" t="str">
            <v>4812C2601</v>
          </cell>
          <cell r="AM5246">
            <v>0.24675324675324675</v>
          </cell>
        </row>
        <row r="5247">
          <cell r="B5247" t="str">
            <v>4812C2601</v>
          </cell>
          <cell r="AM5247">
            <v>0.24590163934426232</v>
          </cell>
        </row>
        <row r="5248">
          <cell r="B5248" t="str">
            <v>4812C2601</v>
          </cell>
          <cell r="AM5248">
            <v>0.24637681159420291</v>
          </cell>
        </row>
        <row r="5249">
          <cell r="B5249" t="str">
            <v>4812C2601</v>
          </cell>
          <cell r="AM5249">
            <v>0.24637681159420291</v>
          </cell>
        </row>
        <row r="5250">
          <cell r="B5250" t="str">
            <v>4812C2601</v>
          </cell>
          <cell r="AM5250">
            <v>0.24305555555555552</v>
          </cell>
        </row>
        <row r="5251">
          <cell r="B5251" t="str">
            <v>4812C2601</v>
          </cell>
          <cell r="AM5251">
            <v>0.2452830188679245</v>
          </cell>
        </row>
        <row r="5252">
          <cell r="B5252" t="str">
            <v>4812C2601</v>
          </cell>
          <cell r="AM5252">
            <v>0.25</v>
          </cell>
        </row>
        <row r="5253">
          <cell r="B5253" t="str">
            <v>4812C2601</v>
          </cell>
          <cell r="AM5253">
            <v>0.25</v>
          </cell>
        </row>
        <row r="5254">
          <cell r="B5254" t="str">
            <v>4812C2601</v>
          </cell>
          <cell r="AM5254">
            <v>0.24151020408163265</v>
          </cell>
        </row>
        <row r="5255">
          <cell r="AM5255">
            <v>0</v>
          </cell>
        </row>
        <row r="5256">
          <cell r="AM5256">
            <v>0</v>
          </cell>
        </row>
        <row r="5257">
          <cell r="B5257" t="str">
            <v>4812C2619</v>
          </cell>
          <cell r="AM5257">
            <v>0</v>
          </cell>
        </row>
        <row r="5258">
          <cell r="B5258" t="str">
            <v>4812C2619</v>
          </cell>
          <cell r="AM5258">
            <v>0</v>
          </cell>
        </row>
        <row r="5259">
          <cell r="B5259" t="str">
            <v>4812C2619</v>
          </cell>
          <cell r="AM5259">
            <v>0</v>
          </cell>
        </row>
        <row r="5260">
          <cell r="B5260" t="str">
            <v>4812C2619</v>
          </cell>
          <cell r="AM5260">
            <v>0</v>
          </cell>
        </row>
        <row r="5261">
          <cell r="B5261" t="str">
            <v>4812C2619</v>
          </cell>
          <cell r="AM5261">
            <v>0</v>
          </cell>
        </row>
        <row r="5262">
          <cell r="B5262" t="str">
            <v>4812C2619</v>
          </cell>
          <cell r="AM5262">
            <v>0</v>
          </cell>
        </row>
        <row r="5263">
          <cell r="B5263" t="str">
            <v>4812C2619</v>
          </cell>
          <cell r="AM5263">
            <v>0</v>
          </cell>
        </row>
        <row r="5264">
          <cell r="B5264" t="str">
            <v>4812C2619</v>
          </cell>
          <cell r="AM5264">
            <v>0</v>
          </cell>
        </row>
        <row r="5265">
          <cell r="B5265" t="str">
            <v>4812C2619</v>
          </cell>
          <cell r="AM5265">
            <v>0</v>
          </cell>
        </row>
        <row r="5266">
          <cell r="B5266" t="str">
            <v>4812C2619</v>
          </cell>
          <cell r="AM5266">
            <v>0</v>
          </cell>
        </row>
        <row r="5267">
          <cell r="B5267" t="str">
            <v>4812C2619</v>
          </cell>
          <cell r="AM5267">
            <v>0</v>
          </cell>
        </row>
        <row r="5268">
          <cell r="B5268" t="str">
            <v>4812C2619</v>
          </cell>
          <cell r="AM5268">
            <v>0</v>
          </cell>
        </row>
        <row r="5269">
          <cell r="B5269" t="str">
            <v>4812C2619</v>
          </cell>
          <cell r="AM5269">
            <v>0</v>
          </cell>
        </row>
        <row r="5270">
          <cell r="AM5270">
            <v>0</v>
          </cell>
        </row>
        <row r="5271">
          <cell r="AM5271">
            <v>0</v>
          </cell>
        </row>
        <row r="5272">
          <cell r="B5272" t="str">
            <v>4812C2627</v>
          </cell>
          <cell r="AM5272">
            <v>0</v>
          </cell>
        </row>
        <row r="5273">
          <cell r="B5273" t="str">
            <v>4812C2627</v>
          </cell>
          <cell r="AM5273">
            <v>0</v>
          </cell>
        </row>
        <row r="5274">
          <cell r="B5274" t="str">
            <v>4812C2627</v>
          </cell>
          <cell r="AM5274">
            <v>0</v>
          </cell>
        </row>
        <row r="5275">
          <cell r="B5275" t="str">
            <v>4812C2627</v>
          </cell>
          <cell r="AM5275">
            <v>0</v>
          </cell>
        </row>
        <row r="5276">
          <cell r="B5276" t="str">
            <v>4812C2627</v>
          </cell>
          <cell r="AM5276">
            <v>0</v>
          </cell>
        </row>
        <row r="5277">
          <cell r="B5277" t="str">
            <v>4812C2627</v>
          </cell>
          <cell r="AM5277">
            <v>0</v>
          </cell>
        </row>
        <row r="5278">
          <cell r="B5278" t="str">
            <v>4812C2627</v>
          </cell>
          <cell r="AM5278">
            <v>0</v>
          </cell>
        </row>
        <row r="5279">
          <cell r="B5279" t="str">
            <v>4812C2627</v>
          </cell>
          <cell r="AM5279">
            <v>0</v>
          </cell>
        </row>
        <row r="5280">
          <cell r="B5280" t="str">
            <v>4812C2627</v>
          </cell>
          <cell r="AM5280">
            <v>0</v>
          </cell>
        </row>
        <row r="5281">
          <cell r="B5281" t="str">
            <v>4812C2627</v>
          </cell>
          <cell r="AM5281">
            <v>0</v>
          </cell>
        </row>
        <row r="5282">
          <cell r="B5282" t="str">
            <v>4812C2627</v>
          </cell>
          <cell r="AM5282">
            <v>0</v>
          </cell>
        </row>
        <row r="5283">
          <cell r="B5283" t="str">
            <v>4812C2627</v>
          </cell>
          <cell r="AM5283">
            <v>0</v>
          </cell>
        </row>
        <row r="5284">
          <cell r="B5284" t="str">
            <v>4812C2627</v>
          </cell>
          <cell r="AM5284">
            <v>0</v>
          </cell>
        </row>
        <row r="5285">
          <cell r="AM5285">
            <v>0</v>
          </cell>
        </row>
        <row r="5286">
          <cell r="AM5286">
            <v>0</v>
          </cell>
        </row>
        <row r="5287">
          <cell r="B5287" t="str">
            <v>4812C2635</v>
          </cell>
          <cell r="AM5287">
            <v>0</v>
          </cell>
        </row>
        <row r="5288">
          <cell r="B5288" t="str">
            <v>4812C2635</v>
          </cell>
          <cell r="AM5288">
            <v>0</v>
          </cell>
        </row>
        <row r="5289">
          <cell r="B5289" t="str">
            <v>4812C2635</v>
          </cell>
          <cell r="AM5289">
            <v>0</v>
          </cell>
        </row>
        <row r="5290">
          <cell r="B5290" t="str">
            <v>4812C2635</v>
          </cell>
          <cell r="AM5290">
            <v>0</v>
          </cell>
        </row>
        <row r="5291">
          <cell r="B5291" t="str">
            <v>4812C2635</v>
          </cell>
          <cell r="AM5291">
            <v>0</v>
          </cell>
        </row>
        <row r="5292">
          <cell r="B5292" t="str">
            <v>4812C2635</v>
          </cell>
          <cell r="AM5292">
            <v>0</v>
          </cell>
        </row>
        <row r="5293">
          <cell r="B5293" t="str">
            <v>4812C2635</v>
          </cell>
          <cell r="AM5293">
            <v>0</v>
          </cell>
        </row>
        <row r="5294">
          <cell r="B5294" t="str">
            <v>4812C2635</v>
          </cell>
          <cell r="AM5294">
            <v>0</v>
          </cell>
        </row>
        <row r="5295">
          <cell r="B5295" t="str">
            <v>4812C2635</v>
          </cell>
          <cell r="AM5295">
            <v>0</v>
          </cell>
        </row>
        <row r="5296">
          <cell r="B5296" t="str">
            <v>4812C2635</v>
          </cell>
          <cell r="AM5296">
            <v>0</v>
          </cell>
        </row>
        <row r="5297">
          <cell r="B5297" t="str">
            <v>4812C2635</v>
          </cell>
          <cell r="AM5297">
            <v>0</v>
          </cell>
        </row>
        <row r="5298">
          <cell r="B5298" t="str">
            <v>4812C2635</v>
          </cell>
          <cell r="AM5298">
            <v>0</v>
          </cell>
        </row>
        <row r="5299">
          <cell r="AM5299">
            <v>0</v>
          </cell>
        </row>
        <row r="5300">
          <cell r="AM5300">
            <v>0</v>
          </cell>
        </row>
        <row r="5301">
          <cell r="B5301" t="str">
            <v>4812C2643</v>
          </cell>
          <cell r="AM5301">
            <v>0</v>
          </cell>
        </row>
        <row r="5302">
          <cell r="B5302" t="str">
            <v>4812C2643</v>
          </cell>
          <cell r="AM5302">
            <v>0</v>
          </cell>
        </row>
        <row r="5303">
          <cell r="B5303" t="str">
            <v>4812C2643</v>
          </cell>
          <cell r="AM5303">
            <v>0</v>
          </cell>
        </row>
        <row r="5304">
          <cell r="B5304" t="str">
            <v>4812C2643</v>
          </cell>
          <cell r="AM5304">
            <v>0</v>
          </cell>
        </row>
        <row r="5305">
          <cell r="B5305" t="str">
            <v>4812C2643</v>
          </cell>
          <cell r="AM5305">
            <v>0</v>
          </cell>
        </row>
        <row r="5306">
          <cell r="B5306" t="str">
            <v>4812C2643</v>
          </cell>
          <cell r="AM5306">
            <v>0</v>
          </cell>
        </row>
        <row r="5307">
          <cell r="B5307" t="str">
            <v>4812C2643</v>
          </cell>
          <cell r="AM5307">
            <v>0</v>
          </cell>
        </row>
        <row r="5308">
          <cell r="B5308" t="str">
            <v>4812C2643</v>
          </cell>
          <cell r="AM5308">
            <v>0</v>
          </cell>
        </row>
        <row r="5309">
          <cell r="B5309" t="str">
            <v>4812C2643</v>
          </cell>
          <cell r="AM5309">
            <v>0</v>
          </cell>
        </row>
        <row r="5310">
          <cell r="B5310" t="str">
            <v>4812C2643</v>
          </cell>
          <cell r="AM5310">
            <v>0</v>
          </cell>
        </row>
        <row r="5311">
          <cell r="B5311" t="str">
            <v>4812C2643</v>
          </cell>
          <cell r="AM5311">
            <v>0</v>
          </cell>
        </row>
        <row r="5312">
          <cell r="B5312" t="str">
            <v>4812C2643</v>
          </cell>
          <cell r="AM5312">
            <v>0</v>
          </cell>
        </row>
        <row r="5313">
          <cell r="AM5313">
            <v>0</v>
          </cell>
        </row>
        <row r="5314">
          <cell r="AM5314">
            <v>0</v>
          </cell>
        </row>
        <row r="5315">
          <cell r="B5315" t="str">
            <v>4812C2650</v>
          </cell>
          <cell r="AM5315">
            <v>0</v>
          </cell>
        </row>
        <row r="5316">
          <cell r="B5316" t="str">
            <v>4812C2650</v>
          </cell>
          <cell r="AM5316">
            <v>0</v>
          </cell>
        </row>
        <row r="5317">
          <cell r="B5317" t="str">
            <v>4812C2650</v>
          </cell>
          <cell r="AM5317">
            <v>0</v>
          </cell>
        </row>
        <row r="5318">
          <cell r="B5318" t="str">
            <v>4812C2650</v>
          </cell>
          <cell r="AM5318">
            <v>0</v>
          </cell>
        </row>
        <row r="5319">
          <cell r="B5319" t="str">
            <v>4812C2650</v>
          </cell>
          <cell r="AM5319">
            <v>0</v>
          </cell>
        </row>
        <row r="5320">
          <cell r="B5320" t="str">
            <v>4812C2650</v>
          </cell>
          <cell r="AM5320">
            <v>0</v>
          </cell>
        </row>
        <row r="5321">
          <cell r="B5321" t="str">
            <v>4812C2650</v>
          </cell>
          <cell r="AM5321">
            <v>0</v>
          </cell>
        </row>
        <row r="5322">
          <cell r="B5322" t="str">
            <v>4812C2650</v>
          </cell>
          <cell r="AM5322">
            <v>0</v>
          </cell>
        </row>
        <row r="5323">
          <cell r="B5323" t="str">
            <v>4812C2650</v>
          </cell>
          <cell r="AM5323">
            <v>0</v>
          </cell>
        </row>
        <row r="5324">
          <cell r="B5324" t="str">
            <v>4812C2650</v>
          </cell>
          <cell r="AM5324">
            <v>0</v>
          </cell>
        </row>
        <row r="5325">
          <cell r="B5325" t="str">
            <v>4812C2650</v>
          </cell>
          <cell r="AM5325">
            <v>0</v>
          </cell>
        </row>
        <row r="5326">
          <cell r="B5326" t="str">
            <v>4812C2650</v>
          </cell>
          <cell r="AM5326">
            <v>0</v>
          </cell>
        </row>
        <row r="5327">
          <cell r="AM5327">
            <v>0</v>
          </cell>
        </row>
        <row r="5328">
          <cell r="AM5328">
            <v>0</v>
          </cell>
        </row>
        <row r="5329">
          <cell r="B5329" t="str">
            <v>4812C2668</v>
          </cell>
          <cell r="AM5329">
            <v>0</v>
          </cell>
        </row>
        <row r="5330">
          <cell r="B5330" t="str">
            <v>4812C2668</v>
          </cell>
          <cell r="AM5330">
            <v>0</v>
          </cell>
        </row>
        <row r="5331">
          <cell r="B5331" t="str">
            <v>4812C2668</v>
          </cell>
          <cell r="AM5331">
            <v>0</v>
          </cell>
        </row>
        <row r="5332">
          <cell r="B5332" t="str">
            <v>4812C2668</v>
          </cell>
          <cell r="AM5332">
            <v>0</v>
          </cell>
        </row>
        <row r="5333">
          <cell r="B5333" t="str">
            <v>4812C2668</v>
          </cell>
          <cell r="AM5333">
            <v>0</v>
          </cell>
        </row>
        <row r="5334">
          <cell r="B5334" t="str">
            <v>4812C2668</v>
          </cell>
          <cell r="AM5334">
            <v>0</v>
          </cell>
        </row>
        <row r="5335">
          <cell r="B5335" t="str">
            <v>4812C2668</v>
          </cell>
          <cell r="AM5335">
            <v>0</v>
          </cell>
        </row>
        <row r="5336">
          <cell r="B5336" t="str">
            <v>4812C2668</v>
          </cell>
          <cell r="AM5336">
            <v>0</v>
          </cell>
        </row>
        <row r="5337">
          <cell r="B5337" t="str">
            <v>4812C2668</v>
          </cell>
          <cell r="AM5337">
            <v>0</v>
          </cell>
        </row>
        <row r="5338">
          <cell r="B5338" t="str">
            <v>4812C2668</v>
          </cell>
          <cell r="AM5338">
            <v>0</v>
          </cell>
        </row>
        <row r="5339">
          <cell r="B5339" t="str">
            <v>4812C2668</v>
          </cell>
          <cell r="AM5339">
            <v>0</v>
          </cell>
        </row>
        <row r="5340">
          <cell r="B5340" t="str">
            <v>4812C2668</v>
          </cell>
          <cell r="AM5340">
            <v>0</v>
          </cell>
        </row>
        <row r="5341">
          <cell r="AM5341">
            <v>0</v>
          </cell>
        </row>
        <row r="5342">
          <cell r="AM5342">
            <v>0</v>
          </cell>
        </row>
        <row r="5343">
          <cell r="B5343" t="str">
            <v>4812C2676</v>
          </cell>
          <cell r="AM5343">
            <v>0</v>
          </cell>
        </row>
        <row r="5344">
          <cell r="B5344" t="str">
            <v>4812C2676</v>
          </cell>
          <cell r="AM5344">
            <v>0</v>
          </cell>
        </row>
        <row r="5345">
          <cell r="B5345" t="str">
            <v>4812C2676</v>
          </cell>
          <cell r="AM5345">
            <v>0</v>
          </cell>
        </row>
        <row r="5346">
          <cell r="B5346" t="str">
            <v>4812C2676</v>
          </cell>
          <cell r="AM5346">
            <v>0</v>
          </cell>
        </row>
        <row r="5347">
          <cell r="B5347" t="str">
            <v>4812C2676</v>
          </cell>
          <cell r="AM5347">
            <v>0</v>
          </cell>
        </row>
        <row r="5348">
          <cell r="B5348" t="str">
            <v>4812C2676</v>
          </cell>
          <cell r="AM5348">
            <v>0</v>
          </cell>
        </row>
        <row r="5349">
          <cell r="B5349" t="str">
            <v>4812C2676</v>
          </cell>
          <cell r="AM5349">
            <v>0</v>
          </cell>
        </row>
        <row r="5350">
          <cell r="B5350" t="str">
            <v>4812C2676</v>
          </cell>
          <cell r="AM5350">
            <v>0</v>
          </cell>
        </row>
        <row r="5351">
          <cell r="B5351" t="str">
            <v>4812C2676</v>
          </cell>
          <cell r="AM5351">
            <v>0</v>
          </cell>
        </row>
        <row r="5352">
          <cell r="B5352" t="str">
            <v>4812C2676</v>
          </cell>
          <cell r="AM5352">
            <v>0</v>
          </cell>
        </row>
        <row r="5353">
          <cell r="B5353" t="str">
            <v>4812C2676</v>
          </cell>
          <cell r="AM5353">
            <v>0</v>
          </cell>
        </row>
        <row r="5354">
          <cell r="B5354" t="str">
            <v>4812C2676</v>
          </cell>
          <cell r="AM5354">
            <v>0</v>
          </cell>
        </row>
        <row r="5355">
          <cell r="AM5355">
            <v>0</v>
          </cell>
        </row>
        <row r="5356">
          <cell r="AM5356">
            <v>0</v>
          </cell>
        </row>
        <row r="5357">
          <cell r="B5357" t="str">
            <v>4812C2684</v>
          </cell>
          <cell r="AM5357">
            <v>0</v>
          </cell>
        </row>
        <row r="5358">
          <cell r="B5358" t="str">
            <v>4812C2684</v>
          </cell>
          <cell r="AM5358">
            <v>0</v>
          </cell>
        </row>
        <row r="5359">
          <cell r="B5359" t="str">
            <v>4812C2684</v>
          </cell>
          <cell r="AM5359">
            <v>0</v>
          </cell>
        </row>
        <row r="5360">
          <cell r="B5360" t="str">
            <v>4812C2684</v>
          </cell>
          <cell r="AM5360">
            <v>0</v>
          </cell>
        </row>
        <row r="5361">
          <cell r="B5361" t="str">
            <v>4812C2684</v>
          </cell>
          <cell r="AM5361">
            <v>0</v>
          </cell>
        </row>
        <row r="5362">
          <cell r="B5362" t="str">
            <v>4812C2684</v>
          </cell>
          <cell r="AM5362">
            <v>0</v>
          </cell>
        </row>
        <row r="5363">
          <cell r="B5363" t="str">
            <v>4812C2684</v>
          </cell>
          <cell r="AM5363">
            <v>0</v>
          </cell>
        </row>
        <row r="5364">
          <cell r="B5364" t="str">
            <v>4812C2684</v>
          </cell>
          <cell r="AM5364">
            <v>0</v>
          </cell>
        </row>
        <row r="5365">
          <cell r="B5365" t="str">
            <v>4812C2684</v>
          </cell>
          <cell r="AM5365">
            <v>0</v>
          </cell>
        </row>
        <row r="5366">
          <cell r="B5366" t="str">
            <v>4812C2684</v>
          </cell>
          <cell r="AM5366">
            <v>0</v>
          </cell>
        </row>
        <row r="5367">
          <cell r="B5367" t="str">
            <v>4812C2684</v>
          </cell>
          <cell r="AM5367">
            <v>0</v>
          </cell>
        </row>
        <row r="5368">
          <cell r="B5368" t="str">
            <v>4812C2684</v>
          </cell>
          <cell r="AM5368">
            <v>0</v>
          </cell>
        </row>
        <row r="5369">
          <cell r="AM5369">
            <v>0</v>
          </cell>
        </row>
        <row r="5370">
          <cell r="AM5370">
            <v>0</v>
          </cell>
        </row>
        <row r="5371">
          <cell r="B5371" t="str">
            <v>4812C2692</v>
          </cell>
          <cell r="AM5371">
            <v>0</v>
          </cell>
        </row>
        <row r="5372">
          <cell r="B5372" t="str">
            <v>4812C2692</v>
          </cell>
          <cell r="AM5372">
            <v>0</v>
          </cell>
        </row>
        <row r="5373">
          <cell r="B5373" t="str">
            <v>4812C2692</v>
          </cell>
          <cell r="AM5373">
            <v>0</v>
          </cell>
        </row>
        <row r="5374">
          <cell r="B5374" t="str">
            <v>4812C2692</v>
          </cell>
          <cell r="AM5374">
            <v>0</v>
          </cell>
        </row>
        <row r="5375">
          <cell r="B5375" t="str">
            <v>4812C2692</v>
          </cell>
          <cell r="AM5375">
            <v>0</v>
          </cell>
        </row>
        <row r="5376">
          <cell r="B5376" t="str">
            <v>4812C2692</v>
          </cell>
          <cell r="AM5376">
            <v>0</v>
          </cell>
        </row>
        <row r="5377">
          <cell r="B5377" t="str">
            <v>4812C2692</v>
          </cell>
          <cell r="AM5377">
            <v>0</v>
          </cell>
        </row>
        <row r="5378">
          <cell r="B5378" t="str">
            <v>4812C2692</v>
          </cell>
          <cell r="AM5378">
            <v>0</v>
          </cell>
        </row>
        <row r="5379">
          <cell r="B5379" t="str">
            <v>4812C2692</v>
          </cell>
          <cell r="AM5379">
            <v>0</v>
          </cell>
        </row>
        <row r="5380">
          <cell r="B5380" t="str">
            <v>4812C2692</v>
          </cell>
          <cell r="AM5380">
            <v>0</v>
          </cell>
        </row>
        <row r="5381">
          <cell r="B5381" t="str">
            <v>4812C2692</v>
          </cell>
          <cell r="AM5381">
            <v>0</v>
          </cell>
        </row>
        <row r="5382">
          <cell r="B5382" t="str">
            <v>4812C2692</v>
          </cell>
          <cell r="AM5382">
            <v>0</v>
          </cell>
        </row>
        <row r="5383">
          <cell r="AM5383">
            <v>0</v>
          </cell>
        </row>
        <row r="5384">
          <cell r="AM5384">
            <v>0</v>
          </cell>
        </row>
        <row r="5385">
          <cell r="B5385" t="str">
            <v>4812C2700</v>
          </cell>
          <cell r="AM5385">
            <v>0.25</v>
          </cell>
        </row>
        <row r="5386">
          <cell r="B5386" t="str">
            <v>4812C2700</v>
          </cell>
          <cell r="AM5386">
            <v>0.25</v>
          </cell>
        </row>
        <row r="5387">
          <cell r="B5387" t="str">
            <v>4812C2700</v>
          </cell>
          <cell r="AM5387">
            <v>0.24705882352941172</v>
          </cell>
        </row>
        <row r="5388">
          <cell r="B5388" t="str">
            <v>4812C2700</v>
          </cell>
          <cell r="AM5388">
            <v>0.24675324675324675</v>
          </cell>
        </row>
        <row r="5389">
          <cell r="B5389" t="str">
            <v>4812C2700</v>
          </cell>
          <cell r="AM5389">
            <v>0.24590163934426232</v>
          </cell>
        </row>
        <row r="5390">
          <cell r="B5390" t="str">
            <v>4812C2700</v>
          </cell>
          <cell r="AM5390">
            <v>0.24637681159420291</v>
          </cell>
        </row>
        <row r="5391">
          <cell r="B5391" t="str">
            <v>4812C2700</v>
          </cell>
          <cell r="AM5391">
            <v>0.24637681159420291</v>
          </cell>
        </row>
        <row r="5392">
          <cell r="B5392" t="str">
            <v>4812C2700</v>
          </cell>
          <cell r="AM5392">
            <v>0.24305555555555552</v>
          </cell>
        </row>
        <row r="5393">
          <cell r="B5393" t="str">
            <v>4812C2700</v>
          </cell>
          <cell r="AM5393">
            <v>0.2452830188679245</v>
          </cell>
        </row>
        <row r="5394">
          <cell r="B5394" t="str">
            <v>4812C2700</v>
          </cell>
          <cell r="AM5394">
            <v>0.25</v>
          </cell>
        </row>
        <row r="5395">
          <cell r="B5395" t="str">
            <v>4812C2700</v>
          </cell>
          <cell r="AM5395">
            <v>0.25</v>
          </cell>
        </row>
        <row r="5396">
          <cell r="B5396" t="str">
            <v>4812C2700</v>
          </cell>
          <cell r="AM5396">
            <v>0.24150877192982456</v>
          </cell>
        </row>
        <row r="5397">
          <cell r="AM5397">
            <v>0</v>
          </cell>
        </row>
        <row r="5398">
          <cell r="AM5398">
            <v>0</v>
          </cell>
        </row>
        <row r="5399">
          <cell r="B5399" t="str">
            <v>4812C2718</v>
          </cell>
          <cell r="AM5399">
            <v>0</v>
          </cell>
        </row>
        <row r="5400">
          <cell r="B5400" t="str">
            <v>4812C2718</v>
          </cell>
          <cell r="AM5400">
            <v>0</v>
          </cell>
        </row>
        <row r="5401">
          <cell r="B5401" t="str">
            <v>4812C2718</v>
          </cell>
          <cell r="AM5401">
            <v>0</v>
          </cell>
        </row>
        <row r="5402">
          <cell r="B5402" t="str">
            <v>4812C2718</v>
          </cell>
          <cell r="AM5402">
            <v>0</v>
          </cell>
        </row>
        <row r="5403">
          <cell r="B5403" t="str">
            <v>4812C2718</v>
          </cell>
          <cell r="AM5403">
            <v>0</v>
          </cell>
        </row>
        <row r="5404">
          <cell r="B5404" t="str">
            <v>4812C2718</v>
          </cell>
          <cell r="AM5404">
            <v>0</v>
          </cell>
        </row>
        <row r="5405">
          <cell r="B5405" t="str">
            <v>4812C2718</v>
          </cell>
          <cell r="AM5405">
            <v>0</v>
          </cell>
        </row>
        <row r="5406">
          <cell r="B5406" t="str">
            <v>4812C2718</v>
          </cell>
          <cell r="AM5406">
            <v>0</v>
          </cell>
        </row>
        <row r="5407">
          <cell r="B5407" t="str">
            <v>4812C2718</v>
          </cell>
          <cell r="AM5407">
            <v>0</v>
          </cell>
        </row>
        <row r="5408">
          <cell r="B5408" t="str">
            <v>4812C2718</v>
          </cell>
          <cell r="AM5408">
            <v>0</v>
          </cell>
        </row>
        <row r="5409">
          <cell r="B5409" t="str">
            <v>4812C2718</v>
          </cell>
          <cell r="AM5409">
            <v>0</v>
          </cell>
        </row>
        <row r="5410">
          <cell r="B5410" t="str">
            <v>4812C2718</v>
          </cell>
          <cell r="AM5410">
            <v>0</v>
          </cell>
        </row>
        <row r="5411">
          <cell r="AM5411">
            <v>0</v>
          </cell>
        </row>
        <row r="5412">
          <cell r="AM5412">
            <v>0</v>
          </cell>
        </row>
      </sheetData>
      <sheetData sheetId="9"/>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cy"/>
      <sheetName val="Funds"/>
      <sheetName val="FormulaAddress"/>
      <sheetName val="Calculations"/>
      <sheetName val="Ver Hist"/>
      <sheetName val="Input"/>
      <sheetName val="RIC Provision"/>
      <sheetName val="OPS"/>
      <sheetName val="A&amp;L, Chnges"/>
      <sheetName val="Diagnostics"/>
      <sheetName val="checklist "/>
      <sheetName val="FYI"/>
      <sheetName val="Summary"/>
      <sheetName val="1"/>
      <sheetName val="2"/>
      <sheetName val="3"/>
      <sheetName val="4"/>
      <sheetName val="List"/>
      <sheetName val="SchD"/>
      <sheetName val="A Cap Loss"/>
      <sheetName val="A Cap Loss (2)"/>
      <sheetName val="A Part1"/>
      <sheetName val="A SchA"/>
      <sheetName val="A SchK"/>
      <sheetName val="A SchL"/>
      <sheetName val="A SchM1"/>
      <sheetName val="855(a)"/>
      <sheetName val="Sch N"/>
      <sheetName val="Foreign Accts"/>
      <sheetName val="CLAC"/>
      <sheetName val="Sch O 1"/>
      <sheetName val="Sch O 2"/>
      <sheetName val="Sch O 3"/>
      <sheetName val="Sch O 4"/>
      <sheetName val="Sch O Att"/>
      <sheetName val="1118 1"/>
      <sheetName val="1118 2"/>
      <sheetName val="4562 1"/>
      <sheetName val="4562 2"/>
      <sheetName val="6781"/>
      <sheetName val="171(c)"/>
      <sheetName val="195(b)"/>
      <sheetName val="248(a)"/>
      <sheetName val="851"/>
      <sheetName val="855(a) First"/>
      <sheetName val="1276(b)(2)"/>
      <sheetName val="1278(b)"/>
      <sheetName val="368(a)(1)(F)"/>
      <sheetName val="1.461-5(d)(1)"/>
      <sheetName val="Misc Stmt 1"/>
      <sheetName val="Misc Stmt 2"/>
      <sheetName val="Frgn Acct Att"/>
      <sheetName val="Lzrd Cap Stck (2)"/>
      <sheetName val="Lzrd Cap Stck"/>
      <sheetName val="HIDE_Sheets"/>
      <sheetName val="PRINT_SHEET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nd Data"/>
      <sheetName val="Fund Info"/>
      <sheetName val="Date Tables"/>
      <sheetName val="Mapping"/>
      <sheetName val="Trial Balance Extract"/>
      <sheetName val="Trial Balance Summary"/>
      <sheetName val="Disclosure"/>
      <sheetName val="Provision &amp; ROCSOP"/>
      <sheetName val="Spillback Statement"/>
      <sheetName val="Late Year Loss"/>
      <sheetName val="CLCF - Tax Cost"/>
      <sheetName val="Schedule D Statement"/>
      <sheetName val="Tax Exempt"/>
      <sheetName val="Discount-Premium"/>
      <sheetName val="Wash Sale Roll"/>
      <sheetName val="Internal Audit Control Sheet"/>
      <sheetName val="Cover Sheet"/>
      <sheetName val="Tabs"/>
      <sheetName val="QDI"/>
      <sheetName val="DRD"/>
      <sheetName val="US Treasury"/>
      <sheetName val="QII"/>
      <sheetName val="Rollforwards"/>
      <sheetName val="Fund Info - Excise"/>
      <sheetName val="Excise Trial Balance"/>
      <sheetName val="Estimate"/>
      <sheetName val="Snap CG"/>
      <sheetName val="Excise Trial Balance Summary"/>
      <sheetName val="Required Dist."/>
      <sheetName val="Excise Provision"/>
      <sheetName val="Questionnaire"/>
      <sheetName val="Unrealized"/>
      <sheetName val="Excise Late Year Loss"/>
      <sheetName val="Excise CLCF"/>
      <sheetName val="Excise Wash Sale Roll"/>
      <sheetName val="Excise Tax Exempt"/>
      <sheetName val="Fin'l Stmt to Excise Roll"/>
      <sheetName val="Excise Discount-Premium"/>
      <sheetName val="Form 8613"/>
      <sheetName val="Form 1099 QDI"/>
    </sheetNames>
    <sheetDataSet>
      <sheetData sheetId="0" refreshError="1">
        <row r="1">
          <cell r="AA1">
            <v>41639</v>
          </cell>
        </row>
        <row r="4">
          <cell r="C4" t="str">
            <v>MA40</v>
          </cell>
        </row>
        <row r="5">
          <cell r="C5" t="str">
            <v>PCS2</v>
          </cell>
        </row>
        <row r="8">
          <cell r="C8">
            <v>42674</v>
          </cell>
        </row>
        <row r="9">
          <cell r="C9" t="str">
            <v>94-3292232</v>
          </cell>
        </row>
        <row r="11">
          <cell r="C11" t="str">
            <v>Michael Kheifetz</v>
          </cell>
        </row>
        <row r="12">
          <cell r="C12" t="str">
            <v>Raphael Santos</v>
          </cell>
        </row>
        <row r="33">
          <cell r="E33" t="str">
            <v>PWC</v>
          </cell>
        </row>
        <row r="64">
          <cell r="A64" t="str">
            <v>EQUITY</v>
          </cell>
        </row>
      </sheetData>
      <sheetData sheetId="1" refreshError="1"/>
      <sheetData sheetId="2" refreshError="1">
        <row r="6">
          <cell r="A6">
            <v>40209</v>
          </cell>
          <cell r="B6">
            <v>40117</v>
          </cell>
          <cell r="C6">
            <v>39844</v>
          </cell>
          <cell r="D6">
            <v>39845</v>
          </cell>
          <cell r="E6">
            <v>39933</v>
          </cell>
          <cell r="F6">
            <v>40025</v>
          </cell>
          <cell r="G6">
            <v>40117</v>
          </cell>
        </row>
        <row r="7">
          <cell r="A7">
            <v>40237</v>
          </cell>
          <cell r="B7">
            <v>40117</v>
          </cell>
          <cell r="C7">
            <v>39872</v>
          </cell>
          <cell r="D7">
            <v>39873</v>
          </cell>
          <cell r="E7">
            <v>39964</v>
          </cell>
          <cell r="F7">
            <v>40056</v>
          </cell>
          <cell r="G7">
            <v>40147</v>
          </cell>
        </row>
        <row r="8">
          <cell r="A8">
            <v>40268</v>
          </cell>
          <cell r="B8">
            <v>40117</v>
          </cell>
          <cell r="C8">
            <v>39903</v>
          </cell>
          <cell r="D8">
            <v>39904</v>
          </cell>
          <cell r="E8">
            <v>39994</v>
          </cell>
          <cell r="F8">
            <v>40086</v>
          </cell>
          <cell r="G8">
            <v>40178</v>
          </cell>
        </row>
        <row r="9">
          <cell r="A9">
            <v>40298</v>
          </cell>
          <cell r="B9">
            <v>40117</v>
          </cell>
          <cell r="C9">
            <v>39933</v>
          </cell>
          <cell r="D9">
            <v>39934</v>
          </cell>
          <cell r="E9">
            <v>40025</v>
          </cell>
          <cell r="F9">
            <v>40117</v>
          </cell>
          <cell r="G9">
            <v>40209</v>
          </cell>
        </row>
        <row r="10">
          <cell r="A10">
            <v>40329</v>
          </cell>
          <cell r="B10">
            <v>40117</v>
          </cell>
          <cell r="C10">
            <v>39964</v>
          </cell>
          <cell r="D10">
            <v>39965</v>
          </cell>
          <cell r="E10">
            <v>40056</v>
          </cell>
          <cell r="F10">
            <v>40147</v>
          </cell>
          <cell r="G10">
            <v>40237</v>
          </cell>
        </row>
        <row r="11">
          <cell r="A11">
            <v>40359</v>
          </cell>
          <cell r="B11">
            <v>40117</v>
          </cell>
          <cell r="C11">
            <v>39994</v>
          </cell>
          <cell r="D11">
            <v>39995</v>
          </cell>
          <cell r="E11">
            <v>40086</v>
          </cell>
          <cell r="F11">
            <v>40178</v>
          </cell>
          <cell r="G11">
            <v>40268</v>
          </cell>
        </row>
        <row r="12">
          <cell r="A12">
            <v>40390</v>
          </cell>
          <cell r="B12">
            <v>40117</v>
          </cell>
          <cell r="C12">
            <v>40025</v>
          </cell>
          <cell r="D12">
            <v>40026</v>
          </cell>
          <cell r="E12">
            <v>40117</v>
          </cell>
          <cell r="F12">
            <v>40209</v>
          </cell>
          <cell r="G12">
            <v>40298</v>
          </cell>
        </row>
        <row r="13">
          <cell r="A13">
            <v>40421</v>
          </cell>
          <cell r="B13">
            <v>40117</v>
          </cell>
          <cell r="C13">
            <v>40056</v>
          </cell>
          <cell r="D13">
            <v>40057</v>
          </cell>
          <cell r="E13">
            <v>40147</v>
          </cell>
          <cell r="F13">
            <v>40237</v>
          </cell>
          <cell r="G13">
            <v>40329</v>
          </cell>
        </row>
        <row r="14">
          <cell r="A14">
            <v>40451</v>
          </cell>
          <cell r="B14">
            <v>40117</v>
          </cell>
          <cell r="C14">
            <v>40086</v>
          </cell>
          <cell r="D14">
            <v>40087</v>
          </cell>
          <cell r="E14">
            <v>40178</v>
          </cell>
          <cell r="F14">
            <v>40268</v>
          </cell>
          <cell r="G14">
            <v>40359</v>
          </cell>
        </row>
        <row r="15">
          <cell r="A15">
            <v>40482</v>
          </cell>
          <cell r="B15">
            <v>40482</v>
          </cell>
          <cell r="C15">
            <v>40117</v>
          </cell>
          <cell r="D15">
            <v>40118</v>
          </cell>
          <cell r="E15">
            <v>40209</v>
          </cell>
          <cell r="F15">
            <v>40298</v>
          </cell>
          <cell r="G15">
            <v>40390</v>
          </cell>
        </row>
        <row r="16">
          <cell r="A16">
            <v>40512</v>
          </cell>
          <cell r="B16">
            <v>40482</v>
          </cell>
          <cell r="C16">
            <v>40147</v>
          </cell>
          <cell r="D16">
            <v>40148</v>
          </cell>
          <cell r="E16">
            <v>40237</v>
          </cell>
          <cell r="F16">
            <v>40329</v>
          </cell>
          <cell r="G16">
            <v>40421</v>
          </cell>
        </row>
        <row r="17">
          <cell r="A17">
            <v>40543</v>
          </cell>
          <cell r="B17">
            <v>40482</v>
          </cell>
          <cell r="C17">
            <v>40178</v>
          </cell>
          <cell r="D17">
            <v>40544</v>
          </cell>
          <cell r="E17">
            <v>40268</v>
          </cell>
          <cell r="F17">
            <v>40359</v>
          </cell>
          <cell r="G17">
            <v>40451</v>
          </cell>
        </row>
        <row r="18">
          <cell r="A18">
            <v>40574</v>
          </cell>
          <cell r="B18">
            <v>40482</v>
          </cell>
          <cell r="C18">
            <v>40209</v>
          </cell>
          <cell r="D18">
            <v>40210</v>
          </cell>
          <cell r="E18">
            <v>40298</v>
          </cell>
          <cell r="F18">
            <v>40390</v>
          </cell>
          <cell r="G18">
            <v>40482</v>
          </cell>
        </row>
        <row r="19">
          <cell r="A19">
            <v>40602</v>
          </cell>
          <cell r="B19">
            <v>40482</v>
          </cell>
          <cell r="C19">
            <v>40237</v>
          </cell>
          <cell r="D19">
            <v>40238</v>
          </cell>
          <cell r="E19">
            <v>40329</v>
          </cell>
          <cell r="F19">
            <v>40421</v>
          </cell>
          <cell r="G19">
            <v>40512</v>
          </cell>
        </row>
        <row r="20">
          <cell r="A20">
            <v>40633</v>
          </cell>
          <cell r="B20">
            <v>40482</v>
          </cell>
          <cell r="C20">
            <v>40268</v>
          </cell>
          <cell r="D20">
            <v>40269</v>
          </cell>
          <cell r="E20">
            <v>40359</v>
          </cell>
          <cell r="F20">
            <v>40451</v>
          </cell>
          <cell r="G20">
            <v>40543</v>
          </cell>
        </row>
        <row r="21">
          <cell r="A21">
            <v>40663</v>
          </cell>
          <cell r="B21">
            <v>40482</v>
          </cell>
          <cell r="C21">
            <v>40298</v>
          </cell>
          <cell r="D21">
            <v>40299</v>
          </cell>
          <cell r="E21">
            <v>40390</v>
          </cell>
          <cell r="F21">
            <v>40482</v>
          </cell>
          <cell r="G21">
            <v>40574</v>
          </cell>
        </row>
        <row r="22">
          <cell r="A22">
            <v>40694</v>
          </cell>
          <cell r="B22">
            <v>40482</v>
          </cell>
          <cell r="C22">
            <v>40329</v>
          </cell>
          <cell r="D22">
            <v>40330</v>
          </cell>
          <cell r="E22">
            <v>40421</v>
          </cell>
          <cell r="F22">
            <v>40512</v>
          </cell>
          <cell r="G22">
            <v>40602</v>
          </cell>
        </row>
        <row r="23">
          <cell r="A23">
            <v>40724</v>
          </cell>
          <cell r="B23">
            <v>40482</v>
          </cell>
          <cell r="C23">
            <v>40359</v>
          </cell>
          <cell r="D23">
            <v>40360</v>
          </cell>
          <cell r="E23">
            <v>40451</v>
          </cell>
          <cell r="F23">
            <v>40543</v>
          </cell>
          <cell r="G23">
            <v>40633</v>
          </cell>
        </row>
        <row r="24">
          <cell r="A24">
            <v>40755</v>
          </cell>
          <cell r="B24">
            <v>40482</v>
          </cell>
          <cell r="C24">
            <v>40390</v>
          </cell>
          <cell r="D24">
            <v>40391</v>
          </cell>
          <cell r="E24">
            <v>40482</v>
          </cell>
          <cell r="F24">
            <v>40574</v>
          </cell>
          <cell r="G24">
            <v>40663</v>
          </cell>
        </row>
        <row r="25">
          <cell r="A25">
            <v>40786</v>
          </cell>
          <cell r="B25">
            <v>40482</v>
          </cell>
          <cell r="C25">
            <v>40421</v>
          </cell>
          <cell r="D25">
            <v>40422</v>
          </cell>
          <cell r="E25">
            <v>40512</v>
          </cell>
          <cell r="F25">
            <v>40602</v>
          </cell>
          <cell r="G25">
            <v>40694</v>
          </cell>
        </row>
        <row r="26">
          <cell r="A26">
            <v>40816</v>
          </cell>
          <cell r="B26">
            <v>40482</v>
          </cell>
          <cell r="C26">
            <v>40451</v>
          </cell>
          <cell r="D26">
            <v>40452</v>
          </cell>
          <cell r="E26">
            <v>40543</v>
          </cell>
          <cell r="F26">
            <v>40633</v>
          </cell>
          <cell r="G26">
            <v>40724</v>
          </cell>
        </row>
        <row r="27">
          <cell r="A27">
            <v>40847</v>
          </cell>
          <cell r="B27">
            <v>40847</v>
          </cell>
          <cell r="C27">
            <v>40482</v>
          </cell>
          <cell r="D27">
            <v>40483</v>
          </cell>
          <cell r="E27">
            <v>40574</v>
          </cell>
          <cell r="F27">
            <v>40663</v>
          </cell>
          <cell r="G27">
            <v>40755</v>
          </cell>
        </row>
        <row r="28">
          <cell r="A28">
            <v>40877</v>
          </cell>
          <cell r="B28">
            <v>40847</v>
          </cell>
          <cell r="C28">
            <v>40512</v>
          </cell>
          <cell r="D28">
            <v>40513</v>
          </cell>
          <cell r="E28">
            <v>40602</v>
          </cell>
          <cell r="F28">
            <v>40694</v>
          </cell>
          <cell r="G28">
            <v>40786</v>
          </cell>
        </row>
        <row r="29">
          <cell r="A29">
            <v>40908</v>
          </cell>
          <cell r="B29">
            <v>40847</v>
          </cell>
          <cell r="C29">
            <v>40543</v>
          </cell>
          <cell r="D29">
            <v>40909</v>
          </cell>
          <cell r="E29">
            <v>40633</v>
          </cell>
          <cell r="F29">
            <v>40724</v>
          </cell>
          <cell r="G29">
            <v>40816</v>
          </cell>
        </row>
        <row r="30">
          <cell r="A30">
            <v>40939</v>
          </cell>
          <cell r="B30">
            <v>40847</v>
          </cell>
          <cell r="C30">
            <v>40574</v>
          </cell>
          <cell r="D30">
            <v>40575</v>
          </cell>
          <cell r="E30">
            <v>40663</v>
          </cell>
          <cell r="F30">
            <v>40755</v>
          </cell>
          <cell r="G30">
            <v>40847</v>
          </cell>
        </row>
        <row r="31">
          <cell r="A31">
            <v>40968</v>
          </cell>
          <cell r="B31">
            <v>40847</v>
          </cell>
          <cell r="C31">
            <v>40602</v>
          </cell>
          <cell r="D31">
            <v>40603</v>
          </cell>
          <cell r="E31">
            <v>40694</v>
          </cell>
          <cell r="F31">
            <v>40786</v>
          </cell>
          <cell r="G31">
            <v>40877</v>
          </cell>
        </row>
        <row r="32">
          <cell r="A32">
            <v>40999</v>
          </cell>
          <cell r="B32">
            <v>40847</v>
          </cell>
          <cell r="C32">
            <v>40633</v>
          </cell>
          <cell r="D32">
            <v>40634</v>
          </cell>
          <cell r="E32">
            <v>40724</v>
          </cell>
          <cell r="F32">
            <v>40816</v>
          </cell>
          <cell r="G32">
            <v>40908</v>
          </cell>
        </row>
        <row r="33">
          <cell r="A33">
            <v>41029</v>
          </cell>
          <cell r="B33">
            <v>40847</v>
          </cell>
          <cell r="C33">
            <v>40663</v>
          </cell>
          <cell r="D33">
            <v>40664</v>
          </cell>
          <cell r="E33">
            <v>40755</v>
          </cell>
          <cell r="F33">
            <v>40847</v>
          </cell>
          <cell r="G33">
            <v>40939</v>
          </cell>
        </row>
        <row r="34">
          <cell r="A34">
            <v>41060</v>
          </cell>
          <cell r="B34">
            <v>40847</v>
          </cell>
          <cell r="C34">
            <v>40694</v>
          </cell>
          <cell r="D34">
            <v>40695</v>
          </cell>
          <cell r="E34">
            <v>40786</v>
          </cell>
          <cell r="F34">
            <v>40877</v>
          </cell>
          <cell r="G34">
            <v>40968</v>
          </cell>
        </row>
        <row r="35">
          <cell r="A35">
            <v>41090</v>
          </cell>
          <cell r="B35">
            <v>40847</v>
          </cell>
          <cell r="C35">
            <v>40724</v>
          </cell>
          <cell r="D35">
            <v>40725</v>
          </cell>
          <cell r="E35">
            <v>40816</v>
          </cell>
          <cell r="F35">
            <v>40908</v>
          </cell>
          <cell r="G35">
            <v>40999</v>
          </cell>
        </row>
        <row r="36">
          <cell r="A36">
            <v>41121</v>
          </cell>
          <cell r="B36">
            <v>40847</v>
          </cell>
          <cell r="C36">
            <v>40755</v>
          </cell>
          <cell r="D36">
            <v>40756</v>
          </cell>
          <cell r="E36">
            <v>40847</v>
          </cell>
          <cell r="F36">
            <v>40939</v>
          </cell>
          <cell r="G36">
            <v>41029</v>
          </cell>
        </row>
        <row r="37">
          <cell r="A37">
            <v>41152</v>
          </cell>
          <cell r="B37">
            <v>40847</v>
          </cell>
          <cell r="C37">
            <v>40786</v>
          </cell>
          <cell r="D37">
            <v>40787</v>
          </cell>
          <cell r="E37">
            <v>40877</v>
          </cell>
          <cell r="F37">
            <v>40968</v>
          </cell>
          <cell r="G37">
            <v>41060</v>
          </cell>
        </row>
        <row r="38">
          <cell r="A38">
            <v>41182</v>
          </cell>
          <cell r="B38">
            <v>40847</v>
          </cell>
          <cell r="C38">
            <v>40816</v>
          </cell>
          <cell r="D38">
            <v>40817</v>
          </cell>
          <cell r="E38">
            <v>40908</v>
          </cell>
          <cell r="F38">
            <v>40999</v>
          </cell>
          <cell r="G38">
            <v>41090</v>
          </cell>
        </row>
        <row r="39">
          <cell r="A39">
            <v>41213</v>
          </cell>
          <cell r="B39">
            <v>41213</v>
          </cell>
          <cell r="C39">
            <v>40847</v>
          </cell>
          <cell r="D39">
            <v>40848</v>
          </cell>
          <cell r="E39">
            <v>40939</v>
          </cell>
          <cell r="F39">
            <v>41029</v>
          </cell>
          <cell r="G39">
            <v>41121</v>
          </cell>
        </row>
        <row r="40">
          <cell r="A40">
            <v>41243</v>
          </cell>
          <cell r="B40">
            <v>41213</v>
          </cell>
          <cell r="C40">
            <v>40877</v>
          </cell>
          <cell r="D40">
            <v>40878</v>
          </cell>
          <cell r="E40">
            <v>40968</v>
          </cell>
          <cell r="F40">
            <v>41060</v>
          </cell>
          <cell r="G40">
            <v>41152</v>
          </cell>
        </row>
        <row r="41">
          <cell r="A41">
            <v>41274</v>
          </cell>
          <cell r="B41">
            <v>41213</v>
          </cell>
          <cell r="C41">
            <v>40908</v>
          </cell>
          <cell r="D41">
            <v>41275</v>
          </cell>
          <cell r="E41">
            <v>40999</v>
          </cell>
          <cell r="F41">
            <v>41090</v>
          </cell>
          <cell r="G41">
            <v>41182</v>
          </cell>
        </row>
        <row r="42">
          <cell r="A42">
            <v>41305</v>
          </cell>
          <cell r="B42">
            <v>41213</v>
          </cell>
          <cell r="C42">
            <v>40939</v>
          </cell>
          <cell r="D42">
            <v>40940</v>
          </cell>
          <cell r="E42">
            <v>41029</v>
          </cell>
          <cell r="F42">
            <v>41121</v>
          </cell>
          <cell r="G42">
            <v>41213</v>
          </cell>
        </row>
        <row r="43">
          <cell r="A43">
            <v>41333</v>
          </cell>
          <cell r="B43">
            <v>41213</v>
          </cell>
          <cell r="C43">
            <v>40968</v>
          </cell>
          <cell r="D43">
            <v>40969</v>
          </cell>
          <cell r="E43">
            <v>41060</v>
          </cell>
          <cell r="F43">
            <v>41152</v>
          </cell>
          <cell r="G43">
            <v>41243</v>
          </cell>
        </row>
        <row r="44">
          <cell r="A44">
            <v>41364</v>
          </cell>
          <cell r="B44">
            <v>41213</v>
          </cell>
          <cell r="C44">
            <v>40999</v>
          </cell>
          <cell r="D44">
            <v>41000</v>
          </cell>
          <cell r="E44">
            <v>41090</v>
          </cell>
          <cell r="F44">
            <v>41182</v>
          </cell>
          <cell r="G44">
            <v>41274</v>
          </cell>
        </row>
        <row r="45">
          <cell r="A45">
            <v>41394</v>
          </cell>
          <cell r="B45">
            <v>41578</v>
          </cell>
          <cell r="C45">
            <v>41029</v>
          </cell>
          <cell r="D45">
            <v>41030</v>
          </cell>
          <cell r="E45">
            <v>41121</v>
          </cell>
          <cell r="F45">
            <v>41213</v>
          </cell>
          <cell r="G45">
            <v>41305</v>
          </cell>
        </row>
        <row r="46">
          <cell r="A46">
            <v>41425</v>
          </cell>
          <cell r="B46">
            <v>41213</v>
          </cell>
          <cell r="C46">
            <v>41060</v>
          </cell>
          <cell r="D46">
            <v>41061</v>
          </cell>
          <cell r="E46">
            <v>41152</v>
          </cell>
          <cell r="F46">
            <v>41243</v>
          </cell>
          <cell r="G46">
            <v>41333</v>
          </cell>
        </row>
        <row r="47">
          <cell r="A47">
            <v>41455</v>
          </cell>
          <cell r="B47">
            <v>41213</v>
          </cell>
          <cell r="C47">
            <v>41090</v>
          </cell>
          <cell r="D47">
            <v>41091</v>
          </cell>
          <cell r="E47">
            <v>41182</v>
          </cell>
          <cell r="F47">
            <v>41274</v>
          </cell>
          <cell r="G47">
            <v>41364</v>
          </cell>
        </row>
        <row r="48">
          <cell r="A48">
            <v>41486</v>
          </cell>
          <cell r="B48">
            <v>41213</v>
          </cell>
          <cell r="C48">
            <v>41121</v>
          </cell>
          <cell r="D48">
            <v>41122</v>
          </cell>
          <cell r="E48">
            <v>41213</v>
          </cell>
          <cell r="F48">
            <v>41305</v>
          </cell>
          <cell r="G48">
            <v>41394</v>
          </cell>
        </row>
        <row r="49">
          <cell r="A49">
            <v>41517</v>
          </cell>
          <cell r="B49">
            <v>41213</v>
          </cell>
          <cell r="C49">
            <v>41152</v>
          </cell>
          <cell r="D49">
            <v>41153</v>
          </cell>
          <cell r="E49">
            <v>41243</v>
          </cell>
          <cell r="F49">
            <v>41333</v>
          </cell>
          <cell r="G49">
            <v>41425</v>
          </cell>
        </row>
        <row r="50">
          <cell r="A50">
            <v>41547</v>
          </cell>
          <cell r="B50">
            <v>41213</v>
          </cell>
          <cell r="C50">
            <v>41182</v>
          </cell>
          <cell r="D50">
            <v>41183</v>
          </cell>
          <cell r="E50">
            <v>41274</v>
          </cell>
          <cell r="F50">
            <v>41364</v>
          </cell>
          <cell r="G50">
            <v>41455</v>
          </cell>
        </row>
        <row r="51">
          <cell r="A51">
            <v>41578</v>
          </cell>
          <cell r="B51">
            <v>41578</v>
          </cell>
          <cell r="C51">
            <v>41213</v>
          </cell>
          <cell r="D51">
            <v>41214</v>
          </cell>
          <cell r="E51">
            <v>41305</v>
          </cell>
          <cell r="F51">
            <v>41394</v>
          </cell>
          <cell r="G51">
            <v>41486</v>
          </cell>
        </row>
        <row r="52">
          <cell r="A52">
            <v>41608</v>
          </cell>
          <cell r="B52">
            <v>41578</v>
          </cell>
          <cell r="C52">
            <v>41243</v>
          </cell>
          <cell r="D52">
            <v>41244</v>
          </cell>
          <cell r="E52">
            <v>41333</v>
          </cell>
          <cell r="F52">
            <v>41425</v>
          </cell>
          <cell r="G52">
            <v>41517</v>
          </cell>
        </row>
        <row r="53">
          <cell r="A53">
            <v>41639</v>
          </cell>
          <cell r="B53">
            <v>41578</v>
          </cell>
          <cell r="C53">
            <v>41274</v>
          </cell>
          <cell r="D53">
            <v>41640</v>
          </cell>
          <cell r="E53">
            <v>41364</v>
          </cell>
          <cell r="F53">
            <v>41455</v>
          </cell>
          <cell r="G53">
            <v>41547</v>
          </cell>
        </row>
        <row r="54">
          <cell r="A54">
            <v>41670</v>
          </cell>
          <cell r="B54">
            <v>41578</v>
          </cell>
          <cell r="C54">
            <v>41305</v>
          </cell>
          <cell r="D54">
            <v>41306</v>
          </cell>
          <cell r="E54">
            <v>41394</v>
          </cell>
          <cell r="F54">
            <v>41486</v>
          </cell>
          <cell r="G54">
            <v>41578</v>
          </cell>
        </row>
        <row r="55">
          <cell r="A55">
            <v>41698</v>
          </cell>
          <cell r="B55">
            <v>41578</v>
          </cell>
          <cell r="C55">
            <v>41333</v>
          </cell>
          <cell r="D55">
            <v>41334</v>
          </cell>
          <cell r="E55">
            <v>41425</v>
          </cell>
          <cell r="F55">
            <v>41517</v>
          </cell>
          <cell r="G55">
            <v>41608</v>
          </cell>
        </row>
        <row r="56">
          <cell r="A56">
            <v>41729</v>
          </cell>
          <cell r="B56">
            <v>41578</v>
          </cell>
          <cell r="C56">
            <v>41364</v>
          </cell>
          <cell r="D56">
            <v>41365</v>
          </cell>
          <cell r="E56">
            <v>41455</v>
          </cell>
          <cell r="F56">
            <v>41547</v>
          </cell>
          <cell r="G56">
            <v>41639</v>
          </cell>
        </row>
        <row r="57">
          <cell r="A57">
            <v>41759</v>
          </cell>
          <cell r="B57">
            <v>41578</v>
          </cell>
          <cell r="C57">
            <v>41394</v>
          </cell>
          <cell r="D57">
            <v>41395</v>
          </cell>
          <cell r="E57">
            <v>41486</v>
          </cell>
          <cell r="F57">
            <v>41578</v>
          </cell>
          <cell r="G57">
            <v>41670</v>
          </cell>
        </row>
        <row r="58">
          <cell r="A58">
            <v>41790</v>
          </cell>
          <cell r="B58">
            <v>41578</v>
          </cell>
          <cell r="C58">
            <v>41425</v>
          </cell>
          <cell r="D58">
            <v>41426</v>
          </cell>
          <cell r="E58">
            <v>41517</v>
          </cell>
          <cell r="F58">
            <v>41608</v>
          </cell>
          <cell r="G58">
            <v>41698</v>
          </cell>
        </row>
        <row r="59">
          <cell r="A59">
            <v>41820</v>
          </cell>
          <cell r="B59">
            <v>41578</v>
          </cell>
          <cell r="C59">
            <v>41455</v>
          </cell>
          <cell r="D59">
            <v>41456</v>
          </cell>
          <cell r="E59">
            <v>41547</v>
          </cell>
          <cell r="F59">
            <v>41639</v>
          </cell>
          <cell r="G59">
            <v>41729</v>
          </cell>
        </row>
        <row r="60">
          <cell r="A60">
            <v>41851</v>
          </cell>
          <cell r="B60">
            <v>41578</v>
          </cell>
          <cell r="C60">
            <v>41486</v>
          </cell>
          <cell r="D60">
            <v>41487</v>
          </cell>
          <cell r="E60">
            <v>41578</v>
          </cell>
          <cell r="F60">
            <v>41670</v>
          </cell>
          <cell r="G60">
            <v>41759</v>
          </cell>
        </row>
        <row r="61">
          <cell r="A61">
            <v>41882</v>
          </cell>
          <cell r="B61">
            <v>41578</v>
          </cell>
          <cell r="C61">
            <v>41517</v>
          </cell>
          <cell r="D61">
            <v>41518</v>
          </cell>
          <cell r="E61">
            <v>41608</v>
          </cell>
          <cell r="F61">
            <v>41698</v>
          </cell>
          <cell r="G61">
            <v>41790</v>
          </cell>
        </row>
        <row r="62">
          <cell r="A62">
            <v>41912</v>
          </cell>
          <cell r="B62">
            <v>41578</v>
          </cell>
          <cell r="C62">
            <v>41547</v>
          </cell>
          <cell r="D62">
            <v>41548</v>
          </cell>
          <cell r="E62">
            <v>41639</v>
          </cell>
          <cell r="F62">
            <v>41729</v>
          </cell>
          <cell r="G62">
            <v>41820</v>
          </cell>
        </row>
        <row r="63">
          <cell r="A63">
            <v>41943</v>
          </cell>
          <cell r="B63">
            <v>41943</v>
          </cell>
          <cell r="C63">
            <v>41578</v>
          </cell>
          <cell r="D63">
            <v>41579</v>
          </cell>
          <cell r="E63">
            <v>41670</v>
          </cell>
          <cell r="F63">
            <v>41759</v>
          </cell>
          <cell r="G63">
            <v>41851</v>
          </cell>
        </row>
        <row r="64">
          <cell r="A64">
            <v>41973</v>
          </cell>
          <cell r="B64">
            <v>41943</v>
          </cell>
          <cell r="C64">
            <v>41608</v>
          </cell>
          <cell r="D64">
            <v>41609</v>
          </cell>
          <cell r="E64">
            <v>41698</v>
          </cell>
          <cell r="F64">
            <v>41790</v>
          </cell>
          <cell r="G64">
            <v>41882</v>
          </cell>
        </row>
        <row r="65">
          <cell r="A65">
            <v>42004</v>
          </cell>
          <cell r="B65">
            <v>41943</v>
          </cell>
          <cell r="C65">
            <v>41639</v>
          </cell>
          <cell r="D65">
            <v>42005</v>
          </cell>
          <cell r="E65">
            <v>41729</v>
          </cell>
          <cell r="F65">
            <v>41820</v>
          </cell>
          <cell r="G65">
            <v>41912</v>
          </cell>
        </row>
        <row r="66">
          <cell r="A66">
            <v>42035</v>
          </cell>
          <cell r="B66">
            <v>41943</v>
          </cell>
          <cell r="C66">
            <v>41670</v>
          </cell>
          <cell r="D66">
            <v>41671</v>
          </cell>
          <cell r="E66">
            <v>41759</v>
          </cell>
          <cell r="F66">
            <v>41851</v>
          </cell>
          <cell r="G66">
            <v>41943</v>
          </cell>
        </row>
        <row r="67">
          <cell r="A67">
            <v>42063</v>
          </cell>
          <cell r="B67">
            <v>41943</v>
          </cell>
          <cell r="C67">
            <v>41698</v>
          </cell>
          <cell r="D67">
            <v>41699</v>
          </cell>
          <cell r="E67">
            <v>41790</v>
          </cell>
          <cell r="F67">
            <v>41882</v>
          </cell>
          <cell r="G67">
            <v>41973</v>
          </cell>
        </row>
        <row r="68">
          <cell r="A68">
            <v>42094</v>
          </cell>
          <cell r="B68">
            <v>41943</v>
          </cell>
          <cell r="C68">
            <v>41729</v>
          </cell>
          <cell r="D68">
            <v>41730</v>
          </cell>
          <cell r="E68">
            <v>41820</v>
          </cell>
          <cell r="F68">
            <v>41912</v>
          </cell>
          <cell r="G68">
            <v>42004</v>
          </cell>
        </row>
        <row r="69">
          <cell r="A69">
            <v>42124</v>
          </cell>
          <cell r="B69">
            <v>41943</v>
          </cell>
          <cell r="C69">
            <v>41759</v>
          </cell>
          <cell r="D69">
            <v>41760</v>
          </cell>
          <cell r="E69">
            <v>41851</v>
          </cell>
          <cell r="F69">
            <v>41943</v>
          </cell>
          <cell r="G69">
            <v>42035</v>
          </cell>
        </row>
        <row r="70">
          <cell r="A70">
            <v>42155</v>
          </cell>
          <cell r="B70">
            <v>41943</v>
          </cell>
          <cell r="C70">
            <v>41790</v>
          </cell>
          <cell r="D70">
            <v>41791</v>
          </cell>
          <cell r="E70">
            <v>41882</v>
          </cell>
          <cell r="F70">
            <v>41973</v>
          </cell>
          <cell r="G70">
            <v>42063</v>
          </cell>
        </row>
        <row r="71">
          <cell r="A71">
            <v>42185</v>
          </cell>
          <cell r="B71">
            <v>41943</v>
          </cell>
          <cell r="C71">
            <v>41820</v>
          </cell>
          <cell r="D71">
            <v>41821</v>
          </cell>
          <cell r="E71">
            <v>41912</v>
          </cell>
          <cell r="F71">
            <v>42004</v>
          </cell>
          <cell r="G71">
            <v>42094</v>
          </cell>
        </row>
        <row r="72">
          <cell r="A72">
            <v>42216</v>
          </cell>
          <cell r="B72">
            <v>41943</v>
          </cell>
          <cell r="C72">
            <v>41851</v>
          </cell>
          <cell r="D72">
            <v>41852</v>
          </cell>
          <cell r="E72">
            <v>41943</v>
          </cell>
          <cell r="F72">
            <v>42035</v>
          </cell>
          <cell r="G72">
            <v>42124</v>
          </cell>
        </row>
        <row r="73">
          <cell r="A73">
            <v>42247</v>
          </cell>
          <cell r="B73">
            <v>41943</v>
          </cell>
          <cell r="C73">
            <v>41882</v>
          </cell>
          <cell r="D73">
            <v>41883</v>
          </cell>
          <cell r="E73">
            <v>41973</v>
          </cell>
          <cell r="F73">
            <v>42063</v>
          </cell>
          <cell r="G73">
            <v>42155</v>
          </cell>
        </row>
        <row r="74">
          <cell r="A74">
            <v>42277</v>
          </cell>
          <cell r="B74">
            <v>41943</v>
          </cell>
          <cell r="C74">
            <v>41912</v>
          </cell>
          <cell r="D74">
            <v>41913</v>
          </cell>
          <cell r="E74">
            <v>42004</v>
          </cell>
          <cell r="F74">
            <v>42094</v>
          </cell>
          <cell r="G74">
            <v>42185</v>
          </cell>
        </row>
        <row r="75">
          <cell r="A75">
            <v>42308</v>
          </cell>
          <cell r="B75">
            <v>42308</v>
          </cell>
          <cell r="C75">
            <v>41943</v>
          </cell>
          <cell r="D75">
            <v>41944</v>
          </cell>
          <cell r="E75">
            <v>42035</v>
          </cell>
          <cell r="F75">
            <v>42124</v>
          </cell>
          <cell r="G75">
            <v>42216</v>
          </cell>
        </row>
        <row r="76">
          <cell r="A76">
            <v>42338</v>
          </cell>
          <cell r="B76">
            <v>42308</v>
          </cell>
          <cell r="C76">
            <v>41973</v>
          </cell>
          <cell r="D76">
            <v>41974</v>
          </cell>
          <cell r="E76">
            <v>42063</v>
          </cell>
          <cell r="F76">
            <v>42155</v>
          </cell>
          <cell r="G76">
            <v>42247</v>
          </cell>
        </row>
        <row r="77">
          <cell r="A77">
            <v>42369</v>
          </cell>
          <cell r="B77">
            <v>42308</v>
          </cell>
          <cell r="C77">
            <v>42004</v>
          </cell>
          <cell r="D77">
            <v>42370</v>
          </cell>
          <cell r="E77">
            <v>42094</v>
          </cell>
          <cell r="F77">
            <v>42185</v>
          </cell>
          <cell r="G77">
            <v>42277</v>
          </cell>
        </row>
        <row r="78">
          <cell r="A78">
            <v>42400</v>
          </cell>
          <cell r="B78">
            <v>42308</v>
          </cell>
          <cell r="C78">
            <v>42035</v>
          </cell>
          <cell r="D78">
            <v>42036</v>
          </cell>
          <cell r="E78">
            <v>42124</v>
          </cell>
          <cell r="F78">
            <v>42216</v>
          </cell>
          <cell r="G78">
            <v>42308</v>
          </cell>
        </row>
        <row r="79">
          <cell r="A79">
            <v>42429</v>
          </cell>
          <cell r="B79">
            <v>42308</v>
          </cell>
          <cell r="C79">
            <v>42063</v>
          </cell>
          <cell r="D79">
            <v>42064</v>
          </cell>
          <cell r="E79">
            <v>42155</v>
          </cell>
          <cell r="F79">
            <v>42247</v>
          </cell>
          <cell r="G79">
            <v>42338</v>
          </cell>
        </row>
        <row r="80">
          <cell r="A80">
            <v>42460</v>
          </cell>
          <cell r="B80">
            <v>42308</v>
          </cell>
          <cell r="C80">
            <v>42094</v>
          </cell>
          <cell r="D80">
            <v>42095</v>
          </cell>
          <cell r="E80">
            <v>42185</v>
          </cell>
          <cell r="F80">
            <v>42277</v>
          </cell>
          <cell r="G80">
            <v>42369</v>
          </cell>
        </row>
        <row r="81">
          <cell r="A81">
            <v>42490</v>
          </cell>
          <cell r="B81">
            <v>42308</v>
          </cell>
          <cell r="C81">
            <v>42124</v>
          </cell>
          <cell r="D81">
            <v>42125</v>
          </cell>
          <cell r="E81">
            <v>42216</v>
          </cell>
          <cell r="F81">
            <v>42308</v>
          </cell>
          <cell r="G81">
            <v>42400</v>
          </cell>
        </row>
        <row r="82">
          <cell r="A82">
            <v>42521</v>
          </cell>
          <cell r="B82">
            <v>42308</v>
          </cell>
          <cell r="C82">
            <v>42155</v>
          </cell>
          <cell r="D82">
            <v>42156</v>
          </cell>
          <cell r="E82">
            <v>42247</v>
          </cell>
          <cell r="F82">
            <v>42338</v>
          </cell>
          <cell r="G82">
            <v>42429</v>
          </cell>
        </row>
        <row r="83">
          <cell r="A83">
            <v>42551</v>
          </cell>
          <cell r="B83">
            <v>42308</v>
          </cell>
          <cell r="C83">
            <v>42185</v>
          </cell>
          <cell r="D83">
            <v>42186</v>
          </cell>
          <cell r="E83">
            <v>42277</v>
          </cell>
          <cell r="F83">
            <v>42369</v>
          </cell>
          <cell r="G83">
            <v>42460</v>
          </cell>
        </row>
        <row r="84">
          <cell r="A84">
            <v>42582</v>
          </cell>
          <cell r="B84">
            <v>42308</v>
          </cell>
          <cell r="C84">
            <v>42216</v>
          </cell>
          <cell r="D84">
            <v>42217</v>
          </cell>
          <cell r="E84">
            <v>42308</v>
          </cell>
          <cell r="F84">
            <v>42400</v>
          </cell>
          <cell r="G84">
            <v>42490</v>
          </cell>
        </row>
        <row r="85">
          <cell r="A85">
            <v>42613</v>
          </cell>
          <cell r="B85">
            <v>42308</v>
          </cell>
          <cell r="C85">
            <v>42247</v>
          </cell>
          <cell r="D85">
            <v>42248</v>
          </cell>
          <cell r="E85">
            <v>42338</v>
          </cell>
          <cell r="F85">
            <v>42429</v>
          </cell>
          <cell r="G85">
            <v>42521</v>
          </cell>
        </row>
        <row r="86">
          <cell r="A86">
            <v>42643</v>
          </cell>
          <cell r="B86">
            <v>42308</v>
          </cell>
          <cell r="C86">
            <v>42277</v>
          </cell>
          <cell r="D86">
            <v>42278</v>
          </cell>
          <cell r="E86">
            <v>42369</v>
          </cell>
          <cell r="F86">
            <v>42460</v>
          </cell>
          <cell r="G86">
            <v>42551</v>
          </cell>
        </row>
        <row r="87">
          <cell r="A87">
            <v>42674</v>
          </cell>
          <cell r="B87">
            <v>42674</v>
          </cell>
          <cell r="C87">
            <v>42308</v>
          </cell>
          <cell r="D87">
            <v>42309</v>
          </cell>
          <cell r="E87">
            <v>42400</v>
          </cell>
          <cell r="F87">
            <v>42490</v>
          </cell>
          <cell r="G87">
            <v>42582</v>
          </cell>
        </row>
        <row r="88">
          <cell r="A88">
            <v>42704</v>
          </cell>
          <cell r="B88">
            <v>42674</v>
          </cell>
          <cell r="C88">
            <v>42338</v>
          </cell>
          <cell r="D88">
            <v>42339</v>
          </cell>
          <cell r="E88">
            <v>42429</v>
          </cell>
          <cell r="F88">
            <v>42521</v>
          </cell>
          <cell r="G88">
            <v>42613</v>
          </cell>
        </row>
        <row r="89">
          <cell r="A89">
            <v>42735</v>
          </cell>
          <cell r="B89">
            <v>42674</v>
          </cell>
          <cell r="C89">
            <v>42369</v>
          </cell>
          <cell r="D89">
            <v>42736</v>
          </cell>
          <cell r="E89">
            <v>42460</v>
          </cell>
          <cell r="F89">
            <v>42551</v>
          </cell>
          <cell r="G89">
            <v>42643</v>
          </cell>
        </row>
        <row r="90">
          <cell r="A90">
            <v>42766</v>
          </cell>
          <cell r="B90">
            <v>42674</v>
          </cell>
          <cell r="C90">
            <v>42400</v>
          </cell>
          <cell r="D90">
            <v>42401</v>
          </cell>
          <cell r="E90">
            <v>42490</v>
          </cell>
          <cell r="F90">
            <v>42582</v>
          </cell>
          <cell r="G90">
            <v>42674</v>
          </cell>
        </row>
        <row r="91">
          <cell r="A91">
            <v>42794</v>
          </cell>
          <cell r="B91">
            <v>42674</v>
          </cell>
          <cell r="C91">
            <v>42429</v>
          </cell>
          <cell r="D91">
            <v>42430</v>
          </cell>
          <cell r="E91">
            <v>42521</v>
          </cell>
          <cell r="F91">
            <v>42613</v>
          </cell>
          <cell r="G91">
            <v>42704</v>
          </cell>
        </row>
        <row r="92">
          <cell r="A92">
            <v>42825</v>
          </cell>
          <cell r="B92">
            <v>42674</v>
          </cell>
          <cell r="C92">
            <v>42460</v>
          </cell>
          <cell r="D92">
            <v>42461</v>
          </cell>
          <cell r="E92">
            <v>42551</v>
          </cell>
          <cell r="F92">
            <v>42643</v>
          </cell>
          <cell r="G92">
            <v>42735</v>
          </cell>
        </row>
        <row r="93">
          <cell r="A93">
            <v>42855</v>
          </cell>
          <cell r="B93">
            <v>42674</v>
          </cell>
          <cell r="C93">
            <v>42490</v>
          </cell>
          <cell r="D93">
            <v>42491</v>
          </cell>
          <cell r="E93">
            <v>42582</v>
          </cell>
          <cell r="F93">
            <v>42674</v>
          </cell>
          <cell r="G93">
            <v>42766</v>
          </cell>
        </row>
        <row r="94">
          <cell r="A94">
            <v>42886</v>
          </cell>
          <cell r="B94">
            <v>42674</v>
          </cell>
          <cell r="C94">
            <v>42521</v>
          </cell>
          <cell r="D94">
            <v>42522</v>
          </cell>
          <cell r="E94">
            <v>42613</v>
          </cell>
          <cell r="F94">
            <v>42704</v>
          </cell>
          <cell r="G94">
            <v>42794</v>
          </cell>
        </row>
        <row r="95">
          <cell r="A95">
            <v>42916</v>
          </cell>
          <cell r="B95">
            <v>42674</v>
          </cell>
          <cell r="C95">
            <v>42551</v>
          </cell>
          <cell r="D95">
            <v>42552</v>
          </cell>
          <cell r="E95">
            <v>42643</v>
          </cell>
          <cell r="F95">
            <v>42735</v>
          </cell>
          <cell r="G95">
            <v>42825</v>
          </cell>
        </row>
        <row r="96">
          <cell r="A96">
            <v>42947</v>
          </cell>
          <cell r="B96">
            <v>42674</v>
          </cell>
          <cell r="C96">
            <v>42582</v>
          </cell>
          <cell r="D96">
            <v>42583</v>
          </cell>
          <cell r="E96">
            <v>42674</v>
          </cell>
          <cell r="F96">
            <v>42766</v>
          </cell>
          <cell r="G96">
            <v>42855</v>
          </cell>
        </row>
        <row r="97">
          <cell r="A97">
            <v>42978</v>
          </cell>
          <cell r="B97">
            <v>42674</v>
          </cell>
          <cell r="C97">
            <v>42613</v>
          </cell>
          <cell r="D97">
            <v>42614</v>
          </cell>
          <cell r="E97">
            <v>42704</v>
          </cell>
          <cell r="F97">
            <v>42794</v>
          </cell>
          <cell r="G97">
            <v>42886</v>
          </cell>
        </row>
        <row r="98">
          <cell r="A98">
            <v>43008</v>
          </cell>
          <cell r="B98">
            <v>42674</v>
          </cell>
          <cell r="C98">
            <v>42643</v>
          </cell>
          <cell r="D98">
            <v>42644</v>
          </cell>
          <cell r="E98">
            <v>42735</v>
          </cell>
          <cell r="F98">
            <v>42825</v>
          </cell>
          <cell r="G98">
            <v>42916</v>
          </cell>
        </row>
        <row r="99">
          <cell r="A99">
            <v>43039</v>
          </cell>
          <cell r="B99">
            <v>43039</v>
          </cell>
          <cell r="C99">
            <v>42674</v>
          </cell>
          <cell r="D99">
            <v>42675</v>
          </cell>
          <cell r="E99">
            <v>42766</v>
          </cell>
          <cell r="F99">
            <v>42855</v>
          </cell>
          <cell r="G99">
            <v>42947</v>
          </cell>
        </row>
        <row r="100">
          <cell r="A100">
            <v>43069</v>
          </cell>
          <cell r="B100">
            <v>43039</v>
          </cell>
          <cell r="C100">
            <v>42704</v>
          </cell>
          <cell r="D100">
            <v>42705</v>
          </cell>
          <cell r="E100">
            <v>42794</v>
          </cell>
          <cell r="F100">
            <v>42886</v>
          </cell>
          <cell r="G100">
            <v>42978</v>
          </cell>
        </row>
        <row r="101">
          <cell r="A101">
            <v>43100</v>
          </cell>
          <cell r="B101">
            <v>43039</v>
          </cell>
          <cell r="C101">
            <v>42735</v>
          </cell>
          <cell r="D101">
            <v>43101</v>
          </cell>
          <cell r="E101">
            <v>42825</v>
          </cell>
          <cell r="F101">
            <v>42916</v>
          </cell>
          <cell r="G101">
            <v>43008</v>
          </cell>
        </row>
        <row r="102">
          <cell r="A102">
            <v>43131</v>
          </cell>
          <cell r="B102">
            <v>43039</v>
          </cell>
          <cell r="C102">
            <v>42766</v>
          </cell>
          <cell r="D102">
            <v>42767</v>
          </cell>
          <cell r="E102">
            <v>42855</v>
          </cell>
          <cell r="F102">
            <v>42947</v>
          </cell>
          <cell r="G102">
            <v>43039</v>
          </cell>
        </row>
        <row r="103">
          <cell r="A103">
            <v>43159</v>
          </cell>
          <cell r="B103">
            <v>43039</v>
          </cell>
          <cell r="C103">
            <v>42794</v>
          </cell>
          <cell r="D103">
            <v>42795</v>
          </cell>
          <cell r="E103">
            <v>42886</v>
          </cell>
          <cell r="F103">
            <v>42978</v>
          </cell>
          <cell r="G103">
            <v>43069</v>
          </cell>
        </row>
        <row r="104">
          <cell r="A104">
            <v>43190</v>
          </cell>
          <cell r="B104">
            <v>43039</v>
          </cell>
          <cell r="C104">
            <v>42825</v>
          </cell>
          <cell r="D104">
            <v>42826</v>
          </cell>
          <cell r="E104">
            <v>42916</v>
          </cell>
          <cell r="F104">
            <v>43008</v>
          </cell>
          <cell r="G104">
            <v>43100</v>
          </cell>
        </row>
        <row r="105">
          <cell r="A105">
            <v>43220</v>
          </cell>
          <cell r="B105">
            <v>43039</v>
          </cell>
          <cell r="C105">
            <v>42855</v>
          </cell>
          <cell r="D105">
            <v>42856</v>
          </cell>
          <cell r="E105">
            <v>42947</v>
          </cell>
          <cell r="F105">
            <v>43039</v>
          </cell>
          <cell r="G105">
            <v>43131</v>
          </cell>
        </row>
        <row r="106">
          <cell r="A106">
            <v>43251</v>
          </cell>
          <cell r="B106">
            <v>43039</v>
          </cell>
          <cell r="C106">
            <v>42886</v>
          </cell>
          <cell r="D106">
            <v>42887</v>
          </cell>
          <cell r="E106">
            <v>42978</v>
          </cell>
          <cell r="F106">
            <v>43069</v>
          </cell>
          <cell r="G106">
            <v>43159</v>
          </cell>
        </row>
        <row r="107">
          <cell r="A107">
            <v>43281</v>
          </cell>
          <cell r="B107">
            <v>43039</v>
          </cell>
          <cell r="C107">
            <v>42916</v>
          </cell>
          <cell r="D107">
            <v>42917</v>
          </cell>
          <cell r="E107">
            <v>43008</v>
          </cell>
          <cell r="F107">
            <v>43100</v>
          </cell>
          <cell r="G107">
            <v>43190</v>
          </cell>
        </row>
        <row r="108">
          <cell r="A108">
            <v>43312</v>
          </cell>
          <cell r="B108">
            <v>43039</v>
          </cell>
          <cell r="C108">
            <v>42947</v>
          </cell>
          <cell r="D108">
            <v>42948</v>
          </cell>
          <cell r="E108">
            <v>43039</v>
          </cell>
          <cell r="F108">
            <v>43131</v>
          </cell>
          <cell r="G108">
            <v>43220</v>
          </cell>
        </row>
        <row r="109">
          <cell r="A109">
            <v>43343</v>
          </cell>
          <cell r="B109">
            <v>43039</v>
          </cell>
          <cell r="C109">
            <v>42978</v>
          </cell>
          <cell r="D109">
            <v>42979</v>
          </cell>
          <cell r="E109">
            <v>43069</v>
          </cell>
          <cell r="F109">
            <v>43159</v>
          </cell>
          <cell r="G109">
            <v>43251</v>
          </cell>
        </row>
        <row r="110">
          <cell r="A110">
            <v>43373</v>
          </cell>
          <cell r="B110">
            <v>43039</v>
          </cell>
          <cell r="C110">
            <v>43008</v>
          </cell>
          <cell r="D110">
            <v>43009</v>
          </cell>
          <cell r="E110">
            <v>43100</v>
          </cell>
          <cell r="F110">
            <v>43190</v>
          </cell>
          <cell r="G110">
            <v>43281</v>
          </cell>
        </row>
        <row r="111">
          <cell r="A111">
            <v>43404</v>
          </cell>
          <cell r="B111">
            <v>43404</v>
          </cell>
          <cell r="C111">
            <v>43039</v>
          </cell>
          <cell r="D111">
            <v>43040</v>
          </cell>
          <cell r="E111">
            <v>43131</v>
          </cell>
          <cell r="F111">
            <v>43220</v>
          </cell>
          <cell r="G111">
            <v>43312</v>
          </cell>
        </row>
        <row r="112">
          <cell r="A112">
            <v>43434</v>
          </cell>
          <cell r="B112">
            <v>43404</v>
          </cell>
          <cell r="C112">
            <v>43069</v>
          </cell>
          <cell r="D112">
            <v>43070</v>
          </cell>
          <cell r="E112">
            <v>43159</v>
          </cell>
          <cell r="F112">
            <v>43251</v>
          </cell>
          <cell r="G112">
            <v>43343</v>
          </cell>
        </row>
        <row r="113">
          <cell r="A113">
            <v>43465</v>
          </cell>
          <cell r="B113">
            <v>43404</v>
          </cell>
          <cell r="C113">
            <v>43100</v>
          </cell>
          <cell r="D113">
            <v>43466</v>
          </cell>
          <cell r="E113">
            <v>43190</v>
          </cell>
          <cell r="F113">
            <v>43281</v>
          </cell>
          <cell r="G113">
            <v>43373</v>
          </cell>
        </row>
        <row r="114">
          <cell r="A114">
            <v>43496</v>
          </cell>
          <cell r="B114">
            <v>43404</v>
          </cell>
          <cell r="C114">
            <v>43131</v>
          </cell>
          <cell r="D114">
            <v>43132</v>
          </cell>
          <cell r="E114">
            <v>43220</v>
          </cell>
          <cell r="F114">
            <v>43312</v>
          </cell>
          <cell r="G114">
            <v>43404</v>
          </cell>
        </row>
        <row r="115">
          <cell r="A115">
            <v>43524</v>
          </cell>
          <cell r="B115">
            <v>43404</v>
          </cell>
          <cell r="C115">
            <v>43159</v>
          </cell>
          <cell r="D115">
            <v>43160</v>
          </cell>
          <cell r="E115">
            <v>43251</v>
          </cell>
          <cell r="F115">
            <v>43343</v>
          </cell>
          <cell r="G115">
            <v>43434</v>
          </cell>
        </row>
        <row r="116">
          <cell r="A116">
            <v>43555</v>
          </cell>
          <cell r="B116">
            <v>43404</v>
          </cell>
          <cell r="C116">
            <v>43190</v>
          </cell>
          <cell r="D116">
            <v>43191</v>
          </cell>
          <cell r="E116">
            <v>43281</v>
          </cell>
          <cell r="F116">
            <v>43373</v>
          </cell>
          <cell r="G116">
            <v>43465</v>
          </cell>
        </row>
        <row r="117">
          <cell r="A117">
            <v>43585</v>
          </cell>
          <cell r="B117">
            <v>43404</v>
          </cell>
          <cell r="C117">
            <v>43220</v>
          </cell>
          <cell r="D117">
            <v>43221</v>
          </cell>
          <cell r="E117">
            <v>43312</v>
          </cell>
          <cell r="F117">
            <v>43404</v>
          </cell>
          <cell r="G117">
            <v>43496</v>
          </cell>
        </row>
        <row r="118">
          <cell r="A118">
            <v>43616</v>
          </cell>
          <cell r="B118">
            <v>43404</v>
          </cell>
          <cell r="C118">
            <v>43251</v>
          </cell>
          <cell r="D118">
            <v>43252</v>
          </cell>
          <cell r="E118">
            <v>43343</v>
          </cell>
          <cell r="F118">
            <v>43434</v>
          </cell>
          <cell r="G118">
            <v>43524</v>
          </cell>
        </row>
        <row r="119">
          <cell r="A119">
            <v>43646</v>
          </cell>
          <cell r="B119">
            <v>43404</v>
          </cell>
          <cell r="C119">
            <v>43281</v>
          </cell>
          <cell r="D119">
            <v>43282</v>
          </cell>
          <cell r="E119">
            <v>43373</v>
          </cell>
          <cell r="F119">
            <v>43465</v>
          </cell>
          <cell r="G119">
            <v>43555</v>
          </cell>
        </row>
        <row r="120">
          <cell r="A120">
            <v>43677</v>
          </cell>
          <cell r="B120">
            <v>43404</v>
          </cell>
          <cell r="C120">
            <v>43312</v>
          </cell>
          <cell r="D120">
            <v>43313</v>
          </cell>
          <cell r="E120">
            <v>43404</v>
          </cell>
          <cell r="F120">
            <v>43496</v>
          </cell>
          <cell r="G120">
            <v>43585</v>
          </cell>
        </row>
        <row r="121">
          <cell r="A121">
            <v>43708</v>
          </cell>
          <cell r="B121">
            <v>43404</v>
          </cell>
          <cell r="C121">
            <v>43343</v>
          </cell>
          <cell r="D121">
            <v>43344</v>
          </cell>
          <cell r="E121">
            <v>43434</v>
          </cell>
          <cell r="F121">
            <v>43524</v>
          </cell>
          <cell r="G121">
            <v>43616</v>
          </cell>
        </row>
        <row r="122">
          <cell r="A122">
            <v>43738</v>
          </cell>
          <cell r="B122">
            <v>43404</v>
          </cell>
          <cell r="C122">
            <v>43373</v>
          </cell>
          <cell r="D122">
            <v>43374</v>
          </cell>
          <cell r="E122">
            <v>43465</v>
          </cell>
          <cell r="F122">
            <v>43555</v>
          </cell>
          <cell r="G122">
            <v>43646</v>
          </cell>
        </row>
        <row r="123">
          <cell r="A123">
            <v>43769</v>
          </cell>
          <cell r="B123">
            <v>43769</v>
          </cell>
          <cell r="C123">
            <v>43404</v>
          </cell>
          <cell r="D123">
            <v>43405</v>
          </cell>
          <cell r="E123">
            <v>43496</v>
          </cell>
          <cell r="F123">
            <v>43585</v>
          </cell>
          <cell r="G123">
            <v>43677</v>
          </cell>
        </row>
        <row r="124">
          <cell r="A124">
            <v>43799</v>
          </cell>
          <cell r="B124">
            <v>43769</v>
          </cell>
          <cell r="C124">
            <v>43434</v>
          </cell>
          <cell r="D124">
            <v>43435</v>
          </cell>
          <cell r="E124">
            <v>43524</v>
          </cell>
          <cell r="F124">
            <v>43616</v>
          </cell>
          <cell r="G124">
            <v>43708</v>
          </cell>
        </row>
        <row r="125">
          <cell r="A125">
            <v>43830</v>
          </cell>
          <cell r="B125">
            <v>43769</v>
          </cell>
          <cell r="C125">
            <v>43465</v>
          </cell>
          <cell r="D125">
            <v>43831</v>
          </cell>
          <cell r="E125">
            <v>43555</v>
          </cell>
          <cell r="F125">
            <v>43646</v>
          </cell>
          <cell r="G125">
            <v>43738</v>
          </cell>
        </row>
        <row r="126">
          <cell r="A126">
            <v>43861</v>
          </cell>
          <cell r="B126">
            <v>43769</v>
          </cell>
          <cell r="C126">
            <v>43496</v>
          </cell>
          <cell r="D126">
            <v>43497</v>
          </cell>
          <cell r="E126">
            <v>43585</v>
          </cell>
          <cell r="F126">
            <v>43677</v>
          </cell>
          <cell r="G126">
            <v>43769</v>
          </cell>
        </row>
        <row r="127">
          <cell r="A127">
            <v>43890</v>
          </cell>
          <cell r="B127">
            <v>43769</v>
          </cell>
          <cell r="C127">
            <v>43524</v>
          </cell>
          <cell r="D127">
            <v>43525</v>
          </cell>
          <cell r="E127">
            <v>43616</v>
          </cell>
          <cell r="F127">
            <v>43708</v>
          </cell>
          <cell r="G127">
            <v>43799</v>
          </cell>
        </row>
        <row r="128">
          <cell r="A128">
            <v>43921</v>
          </cell>
          <cell r="B128">
            <v>43769</v>
          </cell>
          <cell r="C128">
            <v>43555</v>
          </cell>
          <cell r="D128">
            <v>43556</v>
          </cell>
          <cell r="E128">
            <v>43646</v>
          </cell>
          <cell r="F128">
            <v>43738</v>
          </cell>
          <cell r="G128">
            <v>43830</v>
          </cell>
        </row>
        <row r="129">
          <cell r="A129">
            <v>43951</v>
          </cell>
          <cell r="B129">
            <v>43769</v>
          </cell>
          <cell r="C129">
            <v>43585</v>
          </cell>
          <cell r="D129">
            <v>43586</v>
          </cell>
          <cell r="E129">
            <v>43677</v>
          </cell>
          <cell r="F129">
            <v>43769</v>
          </cell>
          <cell r="G129">
            <v>43861</v>
          </cell>
        </row>
        <row r="130">
          <cell r="A130">
            <v>43982</v>
          </cell>
          <cell r="B130">
            <v>43769</v>
          </cell>
          <cell r="C130">
            <v>43616</v>
          </cell>
          <cell r="D130">
            <v>43617</v>
          </cell>
          <cell r="E130">
            <v>43708</v>
          </cell>
          <cell r="F130">
            <v>43799</v>
          </cell>
          <cell r="G130">
            <v>43890</v>
          </cell>
        </row>
        <row r="131">
          <cell r="A131">
            <v>44012</v>
          </cell>
          <cell r="B131">
            <v>43769</v>
          </cell>
          <cell r="C131">
            <v>43646</v>
          </cell>
          <cell r="D131">
            <v>43647</v>
          </cell>
          <cell r="E131">
            <v>43738</v>
          </cell>
          <cell r="F131">
            <v>43830</v>
          </cell>
          <cell r="G131">
            <v>43921</v>
          </cell>
        </row>
        <row r="132">
          <cell r="A132">
            <v>44043</v>
          </cell>
          <cell r="B132">
            <v>43769</v>
          </cell>
          <cell r="C132">
            <v>43677</v>
          </cell>
          <cell r="D132">
            <v>43678</v>
          </cell>
          <cell r="E132">
            <v>43769</v>
          </cell>
          <cell r="F132">
            <v>43861</v>
          </cell>
          <cell r="G132">
            <v>43951</v>
          </cell>
        </row>
        <row r="133">
          <cell r="A133">
            <v>44074</v>
          </cell>
          <cell r="B133">
            <v>43769</v>
          </cell>
          <cell r="C133">
            <v>43708</v>
          </cell>
          <cell r="D133">
            <v>43709</v>
          </cell>
          <cell r="E133">
            <v>43799</v>
          </cell>
          <cell r="F133">
            <v>43890</v>
          </cell>
          <cell r="G133">
            <v>43982</v>
          </cell>
        </row>
        <row r="134">
          <cell r="A134">
            <v>44104</v>
          </cell>
          <cell r="B134">
            <v>43769</v>
          </cell>
          <cell r="C134">
            <v>43738</v>
          </cell>
          <cell r="D134">
            <v>43739</v>
          </cell>
          <cell r="E134">
            <v>43830</v>
          </cell>
          <cell r="F134">
            <v>43921</v>
          </cell>
          <cell r="G134">
            <v>44012</v>
          </cell>
        </row>
        <row r="135">
          <cell r="A135">
            <v>44135</v>
          </cell>
          <cell r="B135">
            <v>44135</v>
          </cell>
          <cell r="C135">
            <v>43769</v>
          </cell>
          <cell r="D135">
            <v>43770</v>
          </cell>
          <cell r="E135">
            <v>43861</v>
          </cell>
          <cell r="F135">
            <v>43951</v>
          </cell>
          <cell r="G135">
            <v>44043</v>
          </cell>
        </row>
        <row r="136">
          <cell r="A136">
            <v>44165</v>
          </cell>
          <cell r="B136">
            <v>44135</v>
          </cell>
          <cell r="C136">
            <v>43799</v>
          </cell>
          <cell r="D136">
            <v>43800</v>
          </cell>
          <cell r="E136">
            <v>43890</v>
          </cell>
          <cell r="F136">
            <v>43982</v>
          </cell>
          <cell r="G136">
            <v>44074</v>
          </cell>
        </row>
        <row r="137">
          <cell r="A137">
            <v>44196</v>
          </cell>
          <cell r="B137">
            <v>44135</v>
          </cell>
          <cell r="C137">
            <v>43830</v>
          </cell>
          <cell r="D137">
            <v>44197</v>
          </cell>
          <cell r="E137">
            <v>43921</v>
          </cell>
          <cell r="F137">
            <v>44012</v>
          </cell>
          <cell r="G137">
            <v>44104</v>
          </cell>
        </row>
        <row r="138">
          <cell r="A138">
            <v>44227</v>
          </cell>
          <cell r="B138">
            <v>44135</v>
          </cell>
          <cell r="C138">
            <v>43861</v>
          </cell>
          <cell r="D138">
            <v>43862</v>
          </cell>
          <cell r="E138">
            <v>43951</v>
          </cell>
          <cell r="F138">
            <v>44043</v>
          </cell>
          <cell r="G138">
            <v>44135</v>
          </cell>
        </row>
        <row r="139">
          <cell r="A139">
            <v>44255</v>
          </cell>
          <cell r="B139">
            <v>44135</v>
          </cell>
          <cell r="C139">
            <v>43890</v>
          </cell>
          <cell r="D139">
            <v>43891</v>
          </cell>
          <cell r="E139">
            <v>43982</v>
          </cell>
          <cell r="F139">
            <v>44074</v>
          </cell>
          <cell r="G139">
            <v>44165</v>
          </cell>
        </row>
        <row r="140">
          <cell r="A140">
            <v>44286</v>
          </cell>
          <cell r="B140">
            <v>44135</v>
          </cell>
          <cell r="C140">
            <v>43921</v>
          </cell>
          <cell r="D140">
            <v>43922</v>
          </cell>
          <cell r="E140">
            <v>44012</v>
          </cell>
          <cell r="F140">
            <v>44104</v>
          </cell>
          <cell r="G140">
            <v>44196</v>
          </cell>
        </row>
        <row r="141">
          <cell r="A141">
            <v>44316</v>
          </cell>
          <cell r="B141">
            <v>44135</v>
          </cell>
          <cell r="C141">
            <v>43951</v>
          </cell>
          <cell r="D141">
            <v>43952</v>
          </cell>
          <cell r="E141">
            <v>44043</v>
          </cell>
          <cell r="F141">
            <v>44135</v>
          </cell>
          <cell r="G141">
            <v>44227</v>
          </cell>
        </row>
        <row r="142">
          <cell r="A142">
            <v>44347</v>
          </cell>
          <cell r="B142">
            <v>44135</v>
          </cell>
          <cell r="C142">
            <v>43982</v>
          </cell>
          <cell r="D142">
            <v>43983</v>
          </cell>
          <cell r="E142">
            <v>44074</v>
          </cell>
          <cell r="F142">
            <v>44165</v>
          </cell>
          <cell r="G142">
            <v>44255</v>
          </cell>
        </row>
        <row r="143">
          <cell r="A143">
            <v>44377</v>
          </cell>
          <cell r="B143">
            <v>44135</v>
          </cell>
          <cell r="C143">
            <v>44012</v>
          </cell>
          <cell r="D143">
            <v>44013</v>
          </cell>
          <cell r="E143">
            <v>44104</v>
          </cell>
          <cell r="F143">
            <v>44196</v>
          </cell>
          <cell r="G143">
            <v>44286</v>
          </cell>
        </row>
        <row r="144">
          <cell r="A144">
            <v>44408</v>
          </cell>
          <cell r="B144">
            <v>44135</v>
          </cell>
          <cell r="C144">
            <v>44043</v>
          </cell>
          <cell r="D144">
            <v>44044</v>
          </cell>
          <cell r="E144">
            <v>44135</v>
          </cell>
          <cell r="F144">
            <v>44227</v>
          </cell>
          <cell r="G144">
            <v>44316</v>
          </cell>
        </row>
        <row r="145">
          <cell r="A145">
            <v>44439</v>
          </cell>
          <cell r="B145">
            <v>44135</v>
          </cell>
          <cell r="C145">
            <v>44074</v>
          </cell>
          <cell r="D145">
            <v>44075</v>
          </cell>
          <cell r="E145">
            <v>44165</v>
          </cell>
          <cell r="F145">
            <v>44255</v>
          </cell>
          <cell r="G145">
            <v>44347</v>
          </cell>
        </row>
        <row r="146">
          <cell r="A146">
            <v>44469</v>
          </cell>
          <cell r="B146">
            <v>44135</v>
          </cell>
          <cell r="C146">
            <v>44104</v>
          </cell>
          <cell r="D146">
            <v>44105</v>
          </cell>
          <cell r="E146">
            <v>44196</v>
          </cell>
          <cell r="F146">
            <v>44286</v>
          </cell>
          <cell r="G146">
            <v>44377</v>
          </cell>
        </row>
        <row r="147">
          <cell r="A147">
            <v>44500</v>
          </cell>
          <cell r="B147">
            <v>44500</v>
          </cell>
          <cell r="C147">
            <v>44135</v>
          </cell>
          <cell r="D147">
            <v>44136</v>
          </cell>
          <cell r="E147">
            <v>44227</v>
          </cell>
          <cell r="F147">
            <v>44316</v>
          </cell>
          <cell r="G147">
            <v>44408</v>
          </cell>
        </row>
        <row r="148">
          <cell r="A148">
            <v>44530</v>
          </cell>
          <cell r="B148">
            <v>44500</v>
          </cell>
          <cell r="C148">
            <v>44165</v>
          </cell>
          <cell r="D148">
            <v>44166</v>
          </cell>
          <cell r="E148">
            <v>44255</v>
          </cell>
          <cell r="F148">
            <v>44347</v>
          </cell>
          <cell r="G148">
            <v>44439</v>
          </cell>
        </row>
        <row r="149">
          <cell r="A149">
            <v>44561</v>
          </cell>
          <cell r="B149">
            <v>44500</v>
          </cell>
          <cell r="C149">
            <v>44196</v>
          </cell>
          <cell r="D149">
            <v>44562</v>
          </cell>
          <cell r="E149">
            <v>44286</v>
          </cell>
          <cell r="F149">
            <v>44377</v>
          </cell>
          <cell r="G149">
            <v>44469</v>
          </cell>
        </row>
        <row r="150">
          <cell r="A150">
            <v>44592</v>
          </cell>
          <cell r="B150">
            <v>44500</v>
          </cell>
          <cell r="C150">
            <v>44227</v>
          </cell>
          <cell r="D150">
            <v>44228</v>
          </cell>
          <cell r="E150">
            <v>44316</v>
          </cell>
          <cell r="F150">
            <v>44408</v>
          </cell>
          <cell r="G150">
            <v>44500</v>
          </cell>
        </row>
        <row r="151">
          <cell r="A151">
            <v>44620</v>
          </cell>
          <cell r="B151">
            <v>44500</v>
          </cell>
          <cell r="C151">
            <v>44255</v>
          </cell>
          <cell r="D151">
            <v>44256</v>
          </cell>
          <cell r="E151">
            <v>44347</v>
          </cell>
          <cell r="F151">
            <v>44439</v>
          </cell>
          <cell r="G151">
            <v>44530</v>
          </cell>
        </row>
        <row r="152">
          <cell r="A152">
            <v>44651</v>
          </cell>
          <cell r="B152">
            <v>44500</v>
          </cell>
          <cell r="C152">
            <v>44286</v>
          </cell>
          <cell r="D152">
            <v>44287</v>
          </cell>
          <cell r="E152">
            <v>44377</v>
          </cell>
          <cell r="F152">
            <v>44469</v>
          </cell>
          <cell r="G152">
            <v>44561</v>
          </cell>
        </row>
        <row r="153">
          <cell r="A153">
            <v>44681</v>
          </cell>
          <cell r="B153">
            <v>44500</v>
          </cell>
          <cell r="C153">
            <v>44316</v>
          </cell>
          <cell r="D153">
            <v>44317</v>
          </cell>
          <cell r="E153">
            <v>44408</v>
          </cell>
          <cell r="F153">
            <v>44500</v>
          </cell>
          <cell r="G153">
            <v>44592</v>
          </cell>
        </row>
        <row r="154">
          <cell r="A154">
            <v>44712</v>
          </cell>
          <cell r="B154">
            <v>44500</v>
          </cell>
          <cell r="C154">
            <v>44347</v>
          </cell>
          <cell r="D154">
            <v>44348</v>
          </cell>
          <cell r="E154">
            <v>44439</v>
          </cell>
          <cell r="F154">
            <v>44530</v>
          </cell>
          <cell r="G154">
            <v>44620</v>
          </cell>
        </row>
        <row r="155">
          <cell r="A155">
            <v>44742</v>
          </cell>
          <cell r="B155">
            <v>44500</v>
          </cell>
          <cell r="C155">
            <v>44377</v>
          </cell>
          <cell r="D155">
            <v>44378</v>
          </cell>
          <cell r="E155">
            <v>44469</v>
          </cell>
          <cell r="F155">
            <v>44561</v>
          </cell>
          <cell r="G155">
            <v>44651</v>
          </cell>
        </row>
        <row r="156">
          <cell r="A156">
            <v>44773</v>
          </cell>
          <cell r="B156">
            <v>44500</v>
          </cell>
          <cell r="C156">
            <v>44408</v>
          </cell>
          <cell r="D156">
            <v>44409</v>
          </cell>
          <cell r="E156">
            <v>44500</v>
          </cell>
          <cell r="F156">
            <v>44592</v>
          </cell>
          <cell r="G156">
            <v>44681</v>
          </cell>
        </row>
        <row r="157">
          <cell r="A157">
            <v>44804</v>
          </cell>
          <cell r="B157">
            <v>44500</v>
          </cell>
          <cell r="C157">
            <v>44439</v>
          </cell>
          <cell r="D157">
            <v>44440</v>
          </cell>
          <cell r="E157">
            <v>44530</v>
          </cell>
          <cell r="F157">
            <v>44620</v>
          </cell>
          <cell r="G157">
            <v>44712</v>
          </cell>
        </row>
        <row r="158">
          <cell r="A158">
            <v>44834</v>
          </cell>
          <cell r="B158">
            <v>44500</v>
          </cell>
          <cell r="C158">
            <v>44469</v>
          </cell>
          <cell r="D158">
            <v>44470</v>
          </cell>
          <cell r="E158">
            <v>44561</v>
          </cell>
          <cell r="F158">
            <v>44651</v>
          </cell>
          <cell r="G158">
            <v>44742</v>
          </cell>
        </row>
        <row r="159">
          <cell r="A159">
            <v>44865</v>
          </cell>
          <cell r="B159">
            <v>44865</v>
          </cell>
          <cell r="C159">
            <v>44500</v>
          </cell>
          <cell r="D159">
            <v>44501</v>
          </cell>
          <cell r="E159">
            <v>44592</v>
          </cell>
          <cell r="F159">
            <v>44681</v>
          </cell>
          <cell r="G159">
            <v>44773</v>
          </cell>
        </row>
        <row r="160">
          <cell r="A160">
            <v>44895</v>
          </cell>
          <cell r="B160">
            <v>44865</v>
          </cell>
          <cell r="C160">
            <v>44530</v>
          </cell>
          <cell r="D160">
            <v>44531</v>
          </cell>
          <cell r="E160">
            <v>44620</v>
          </cell>
          <cell r="F160">
            <v>44712</v>
          </cell>
          <cell r="G160">
            <v>44804</v>
          </cell>
        </row>
        <row r="161">
          <cell r="A161">
            <v>44926</v>
          </cell>
          <cell r="B161">
            <v>44865</v>
          </cell>
          <cell r="C161">
            <v>44561</v>
          </cell>
          <cell r="D161">
            <v>44927</v>
          </cell>
          <cell r="E161">
            <v>44651</v>
          </cell>
          <cell r="F161">
            <v>44742</v>
          </cell>
          <cell r="G161">
            <v>44834</v>
          </cell>
        </row>
        <row r="162">
          <cell r="A162">
            <v>44957</v>
          </cell>
          <cell r="B162">
            <v>44865</v>
          </cell>
          <cell r="C162">
            <v>44592</v>
          </cell>
          <cell r="D162">
            <v>44593</v>
          </cell>
          <cell r="E162">
            <v>44681</v>
          </cell>
          <cell r="F162">
            <v>44773</v>
          </cell>
          <cell r="G162">
            <v>44865</v>
          </cell>
        </row>
        <row r="163">
          <cell r="A163">
            <v>44985</v>
          </cell>
          <cell r="B163">
            <v>44865</v>
          </cell>
          <cell r="C163">
            <v>44620</v>
          </cell>
          <cell r="D163">
            <v>44621</v>
          </cell>
          <cell r="E163">
            <v>44712</v>
          </cell>
          <cell r="F163">
            <v>44804</v>
          </cell>
          <cell r="G163">
            <v>44895</v>
          </cell>
        </row>
        <row r="164">
          <cell r="A164">
            <v>45016</v>
          </cell>
          <cell r="B164">
            <v>44865</v>
          </cell>
          <cell r="C164">
            <v>44651</v>
          </cell>
          <cell r="D164">
            <v>44652</v>
          </cell>
          <cell r="E164">
            <v>44742</v>
          </cell>
          <cell r="F164">
            <v>44834</v>
          </cell>
          <cell r="G164">
            <v>44926</v>
          </cell>
        </row>
        <row r="165">
          <cell r="A165">
            <v>45046</v>
          </cell>
          <cell r="B165">
            <v>44865</v>
          </cell>
          <cell r="C165">
            <v>44681</v>
          </cell>
          <cell r="D165">
            <v>44682</v>
          </cell>
          <cell r="E165">
            <v>44773</v>
          </cell>
          <cell r="F165">
            <v>44865</v>
          </cell>
          <cell r="G165">
            <v>44957</v>
          </cell>
        </row>
        <row r="166">
          <cell r="A166">
            <v>45077</v>
          </cell>
          <cell r="B166">
            <v>44865</v>
          </cell>
          <cell r="C166">
            <v>44712</v>
          </cell>
          <cell r="D166">
            <v>44713</v>
          </cell>
          <cell r="E166">
            <v>44804</v>
          </cell>
          <cell r="F166">
            <v>44895</v>
          </cell>
          <cell r="G166">
            <v>44985</v>
          </cell>
        </row>
        <row r="167">
          <cell r="A167">
            <v>45107</v>
          </cell>
          <cell r="B167">
            <v>44865</v>
          </cell>
          <cell r="C167">
            <v>44742</v>
          </cell>
          <cell r="D167">
            <v>44743</v>
          </cell>
          <cell r="E167">
            <v>44834</v>
          </cell>
          <cell r="F167">
            <v>44926</v>
          </cell>
          <cell r="G167">
            <v>45016</v>
          </cell>
        </row>
        <row r="168">
          <cell r="A168">
            <v>45138</v>
          </cell>
          <cell r="B168">
            <v>44865</v>
          </cell>
          <cell r="C168">
            <v>44773</v>
          </cell>
          <cell r="D168">
            <v>44774</v>
          </cell>
          <cell r="E168">
            <v>44865</v>
          </cell>
          <cell r="F168">
            <v>44957</v>
          </cell>
          <cell r="G168">
            <v>45046</v>
          </cell>
        </row>
        <row r="169">
          <cell r="A169">
            <v>45169</v>
          </cell>
          <cell r="B169">
            <v>44865</v>
          </cell>
          <cell r="C169">
            <v>44804</v>
          </cell>
          <cell r="D169">
            <v>44805</v>
          </cell>
          <cell r="E169">
            <v>44895</v>
          </cell>
          <cell r="F169">
            <v>44985</v>
          </cell>
          <cell r="G169">
            <v>45077</v>
          </cell>
        </row>
        <row r="170">
          <cell r="A170">
            <v>45199</v>
          </cell>
          <cell r="B170">
            <v>44865</v>
          </cell>
          <cell r="C170">
            <v>44834</v>
          </cell>
          <cell r="D170">
            <v>44835</v>
          </cell>
          <cell r="E170">
            <v>44926</v>
          </cell>
          <cell r="F170">
            <v>45016</v>
          </cell>
          <cell r="G170">
            <v>45107</v>
          </cell>
        </row>
        <row r="171">
          <cell r="A171">
            <v>45230</v>
          </cell>
          <cell r="B171">
            <v>45230</v>
          </cell>
          <cell r="C171">
            <v>44865</v>
          </cell>
          <cell r="D171">
            <v>44866</v>
          </cell>
          <cell r="E171">
            <v>44957</v>
          </cell>
          <cell r="F171">
            <v>45046</v>
          </cell>
          <cell r="G171">
            <v>45138</v>
          </cell>
        </row>
        <row r="172">
          <cell r="A172">
            <v>45260</v>
          </cell>
          <cell r="B172">
            <v>45230</v>
          </cell>
          <cell r="C172">
            <v>44895</v>
          </cell>
          <cell r="D172">
            <v>44896</v>
          </cell>
          <cell r="E172">
            <v>44985</v>
          </cell>
          <cell r="F172">
            <v>45077</v>
          </cell>
          <cell r="G172">
            <v>45169</v>
          </cell>
        </row>
        <row r="173">
          <cell r="A173">
            <v>45291</v>
          </cell>
          <cell r="B173">
            <v>45230</v>
          </cell>
          <cell r="C173">
            <v>44926</v>
          </cell>
          <cell r="D173">
            <v>45292</v>
          </cell>
          <cell r="E173">
            <v>45016</v>
          </cell>
          <cell r="F173">
            <v>45107</v>
          </cell>
          <cell r="G173">
            <v>45199</v>
          </cell>
        </row>
        <row r="174">
          <cell r="A174">
            <v>45322</v>
          </cell>
          <cell r="B174">
            <v>45230</v>
          </cell>
          <cell r="C174">
            <v>44957</v>
          </cell>
          <cell r="D174">
            <v>44958</v>
          </cell>
          <cell r="E174">
            <v>45046</v>
          </cell>
          <cell r="F174">
            <v>45138</v>
          </cell>
          <cell r="G174">
            <v>45230</v>
          </cell>
        </row>
        <row r="175">
          <cell r="A175">
            <v>45351</v>
          </cell>
          <cell r="B175">
            <v>45230</v>
          </cell>
          <cell r="C175">
            <v>44985</v>
          </cell>
          <cell r="D175">
            <v>44986</v>
          </cell>
          <cell r="E175">
            <v>45077</v>
          </cell>
          <cell r="F175">
            <v>45169</v>
          </cell>
          <cell r="G175">
            <v>45260</v>
          </cell>
        </row>
        <row r="176">
          <cell r="A176">
            <v>45382</v>
          </cell>
          <cell r="B176">
            <v>45230</v>
          </cell>
          <cell r="C176">
            <v>45016</v>
          </cell>
          <cell r="D176">
            <v>45017</v>
          </cell>
          <cell r="E176">
            <v>45107</v>
          </cell>
          <cell r="F176">
            <v>45199</v>
          </cell>
          <cell r="G176">
            <v>45291</v>
          </cell>
        </row>
        <row r="177">
          <cell r="A177">
            <v>45412</v>
          </cell>
          <cell r="B177">
            <v>45230</v>
          </cell>
          <cell r="C177">
            <v>45046</v>
          </cell>
          <cell r="D177">
            <v>45047</v>
          </cell>
          <cell r="E177">
            <v>45138</v>
          </cell>
          <cell r="F177">
            <v>45230</v>
          </cell>
          <cell r="G177">
            <v>45322</v>
          </cell>
        </row>
        <row r="178">
          <cell r="A178">
            <v>45443</v>
          </cell>
          <cell r="B178">
            <v>45230</v>
          </cell>
          <cell r="C178">
            <v>45077</v>
          </cell>
          <cell r="D178">
            <v>45078</v>
          </cell>
          <cell r="E178">
            <v>45169</v>
          </cell>
          <cell r="F178">
            <v>45260</v>
          </cell>
          <cell r="G178">
            <v>45351</v>
          </cell>
        </row>
        <row r="179">
          <cell r="A179">
            <v>45473</v>
          </cell>
          <cell r="B179">
            <v>45230</v>
          </cell>
          <cell r="C179">
            <v>45107</v>
          </cell>
          <cell r="D179">
            <v>45108</v>
          </cell>
          <cell r="E179">
            <v>45199</v>
          </cell>
          <cell r="F179">
            <v>45291</v>
          </cell>
          <cell r="G179">
            <v>45382</v>
          </cell>
        </row>
        <row r="180">
          <cell r="A180">
            <v>45504</v>
          </cell>
          <cell r="B180">
            <v>45230</v>
          </cell>
          <cell r="C180">
            <v>45138</v>
          </cell>
          <cell r="D180">
            <v>45139</v>
          </cell>
          <cell r="E180">
            <v>45230</v>
          </cell>
          <cell r="F180">
            <v>45322</v>
          </cell>
          <cell r="G180">
            <v>45412</v>
          </cell>
        </row>
        <row r="181">
          <cell r="A181">
            <v>45535</v>
          </cell>
          <cell r="B181">
            <v>45230</v>
          </cell>
          <cell r="C181">
            <v>45169</v>
          </cell>
          <cell r="D181">
            <v>45170</v>
          </cell>
          <cell r="E181">
            <v>45260</v>
          </cell>
          <cell r="F181">
            <v>45351</v>
          </cell>
          <cell r="G181">
            <v>45443</v>
          </cell>
        </row>
        <row r="182">
          <cell r="A182">
            <v>45565</v>
          </cell>
          <cell r="B182">
            <v>45230</v>
          </cell>
          <cell r="C182">
            <v>45199</v>
          </cell>
          <cell r="D182">
            <v>45200</v>
          </cell>
          <cell r="E182">
            <v>45291</v>
          </cell>
          <cell r="F182">
            <v>45382</v>
          </cell>
          <cell r="G182">
            <v>45473</v>
          </cell>
        </row>
        <row r="183">
          <cell r="A183">
            <v>45596</v>
          </cell>
          <cell r="B183">
            <v>45596</v>
          </cell>
          <cell r="C183">
            <v>45230</v>
          </cell>
          <cell r="D183">
            <v>45231</v>
          </cell>
          <cell r="E183">
            <v>45322</v>
          </cell>
          <cell r="F183">
            <v>45412</v>
          </cell>
          <cell r="G183">
            <v>45504</v>
          </cell>
        </row>
        <row r="184">
          <cell r="A184">
            <v>45626</v>
          </cell>
          <cell r="B184">
            <v>45596</v>
          </cell>
          <cell r="C184">
            <v>45260</v>
          </cell>
          <cell r="D184">
            <v>45261</v>
          </cell>
          <cell r="E184">
            <v>45351</v>
          </cell>
          <cell r="F184">
            <v>45443</v>
          </cell>
          <cell r="G184">
            <v>45535</v>
          </cell>
        </row>
        <row r="185">
          <cell r="A185">
            <v>45657</v>
          </cell>
          <cell r="B185">
            <v>45596</v>
          </cell>
          <cell r="C185">
            <v>45291</v>
          </cell>
          <cell r="D185">
            <v>45658</v>
          </cell>
          <cell r="E185">
            <v>45382</v>
          </cell>
          <cell r="F185">
            <v>45473</v>
          </cell>
          <cell r="G185">
            <v>45565</v>
          </cell>
        </row>
        <row r="186">
          <cell r="A186">
            <v>45688</v>
          </cell>
          <cell r="B186">
            <v>45596</v>
          </cell>
          <cell r="C186">
            <v>45322</v>
          </cell>
          <cell r="D186">
            <v>45323</v>
          </cell>
          <cell r="E186">
            <v>45412</v>
          </cell>
          <cell r="F186">
            <v>45504</v>
          </cell>
          <cell r="G186">
            <v>45596</v>
          </cell>
        </row>
        <row r="187">
          <cell r="A187">
            <v>45716</v>
          </cell>
          <cell r="B187">
            <v>45596</v>
          </cell>
          <cell r="C187">
            <v>45351</v>
          </cell>
          <cell r="D187">
            <v>45352</v>
          </cell>
          <cell r="E187">
            <v>45443</v>
          </cell>
          <cell r="F187">
            <v>45535</v>
          </cell>
          <cell r="G187">
            <v>45626</v>
          </cell>
        </row>
        <row r="188">
          <cell r="A188">
            <v>45747</v>
          </cell>
          <cell r="B188">
            <v>45596</v>
          </cell>
          <cell r="C188">
            <v>45382</v>
          </cell>
          <cell r="D188">
            <v>45383</v>
          </cell>
          <cell r="E188">
            <v>45473</v>
          </cell>
          <cell r="F188">
            <v>45565</v>
          </cell>
          <cell r="G188">
            <v>45657</v>
          </cell>
        </row>
        <row r="189">
          <cell r="A189">
            <v>45777</v>
          </cell>
          <cell r="B189">
            <v>45596</v>
          </cell>
          <cell r="C189">
            <v>45412</v>
          </cell>
          <cell r="D189">
            <v>45413</v>
          </cell>
          <cell r="E189">
            <v>45504</v>
          </cell>
          <cell r="F189">
            <v>45596</v>
          </cell>
          <cell r="G189">
            <v>45688</v>
          </cell>
        </row>
        <row r="190">
          <cell r="A190">
            <v>45808</v>
          </cell>
          <cell r="B190">
            <v>45596</v>
          </cell>
          <cell r="C190">
            <v>45443</v>
          </cell>
          <cell r="D190">
            <v>45444</v>
          </cell>
          <cell r="E190">
            <v>45535</v>
          </cell>
          <cell r="F190">
            <v>45626</v>
          </cell>
          <cell r="G190">
            <v>45716</v>
          </cell>
        </row>
        <row r="191">
          <cell r="A191">
            <v>45838</v>
          </cell>
          <cell r="B191">
            <v>45596</v>
          </cell>
          <cell r="C191">
            <v>45473</v>
          </cell>
          <cell r="D191">
            <v>45474</v>
          </cell>
          <cell r="E191">
            <v>45565</v>
          </cell>
          <cell r="F191">
            <v>45657</v>
          </cell>
          <cell r="G191">
            <v>45747</v>
          </cell>
        </row>
        <row r="192">
          <cell r="A192">
            <v>45869</v>
          </cell>
          <cell r="B192">
            <v>45596</v>
          </cell>
          <cell r="C192">
            <v>45504</v>
          </cell>
          <cell r="D192">
            <v>45505</v>
          </cell>
          <cell r="E192">
            <v>45596</v>
          </cell>
          <cell r="F192">
            <v>45688</v>
          </cell>
          <cell r="G192">
            <v>45777</v>
          </cell>
        </row>
        <row r="193">
          <cell r="A193">
            <v>45900</v>
          </cell>
          <cell r="B193">
            <v>45596</v>
          </cell>
          <cell r="C193">
            <v>45535</v>
          </cell>
          <cell r="D193">
            <v>45536</v>
          </cell>
          <cell r="E193">
            <v>45626</v>
          </cell>
          <cell r="F193">
            <v>45716</v>
          </cell>
          <cell r="G193">
            <v>45808</v>
          </cell>
        </row>
        <row r="194">
          <cell r="A194">
            <v>45930</v>
          </cell>
          <cell r="B194">
            <v>45596</v>
          </cell>
          <cell r="C194">
            <v>45565</v>
          </cell>
          <cell r="D194">
            <v>45566</v>
          </cell>
          <cell r="E194">
            <v>45657</v>
          </cell>
          <cell r="F194">
            <v>45747</v>
          </cell>
          <cell r="G194">
            <v>45838</v>
          </cell>
        </row>
        <row r="195">
          <cell r="A195">
            <v>45961</v>
          </cell>
          <cell r="B195">
            <v>45961</v>
          </cell>
          <cell r="C195">
            <v>45596</v>
          </cell>
          <cell r="D195">
            <v>45597</v>
          </cell>
          <cell r="E195">
            <v>45688</v>
          </cell>
          <cell r="F195">
            <v>45777</v>
          </cell>
          <cell r="G195">
            <v>45869</v>
          </cell>
        </row>
        <row r="196">
          <cell r="A196">
            <v>45991</v>
          </cell>
          <cell r="B196">
            <v>45961</v>
          </cell>
          <cell r="C196">
            <v>45626</v>
          </cell>
          <cell r="D196">
            <v>45627</v>
          </cell>
          <cell r="E196">
            <v>45716</v>
          </cell>
          <cell r="F196">
            <v>45808</v>
          </cell>
          <cell r="G196">
            <v>45900</v>
          </cell>
        </row>
        <row r="197">
          <cell r="A197">
            <v>46022</v>
          </cell>
          <cell r="B197">
            <v>45961</v>
          </cell>
          <cell r="C197">
            <v>45657</v>
          </cell>
          <cell r="D197">
            <v>46023</v>
          </cell>
          <cell r="E197">
            <v>45747</v>
          </cell>
          <cell r="F197">
            <v>45838</v>
          </cell>
          <cell r="G197">
            <v>45930</v>
          </cell>
        </row>
        <row r="198">
          <cell r="A198">
            <v>46053</v>
          </cell>
          <cell r="B198">
            <v>45961</v>
          </cell>
          <cell r="C198">
            <v>45688</v>
          </cell>
          <cell r="D198">
            <v>45689</v>
          </cell>
          <cell r="E198">
            <v>45777</v>
          </cell>
          <cell r="F198">
            <v>45869</v>
          </cell>
          <cell r="G198">
            <v>45961</v>
          </cell>
        </row>
        <row r="199">
          <cell r="A199">
            <v>46081</v>
          </cell>
          <cell r="B199">
            <v>45961</v>
          </cell>
          <cell r="C199">
            <v>45716</v>
          </cell>
          <cell r="D199">
            <v>45717</v>
          </cell>
          <cell r="E199">
            <v>45808</v>
          </cell>
          <cell r="F199">
            <v>45900</v>
          </cell>
          <cell r="G199">
            <v>45991</v>
          </cell>
        </row>
        <row r="200">
          <cell r="A200">
            <v>46112</v>
          </cell>
          <cell r="B200">
            <v>45961</v>
          </cell>
          <cell r="C200">
            <v>45747</v>
          </cell>
          <cell r="D200">
            <v>45748</v>
          </cell>
          <cell r="E200">
            <v>45838</v>
          </cell>
          <cell r="F200">
            <v>45930</v>
          </cell>
          <cell r="G200">
            <v>46022</v>
          </cell>
        </row>
        <row r="201">
          <cell r="A201">
            <v>46142</v>
          </cell>
          <cell r="B201">
            <v>45961</v>
          </cell>
          <cell r="C201">
            <v>45777</v>
          </cell>
          <cell r="D201">
            <v>45778</v>
          </cell>
          <cell r="E201">
            <v>45869</v>
          </cell>
          <cell r="F201">
            <v>45961</v>
          </cell>
          <cell r="G201">
            <v>46053</v>
          </cell>
        </row>
        <row r="202">
          <cell r="A202">
            <v>46173</v>
          </cell>
          <cell r="B202">
            <v>45961</v>
          </cell>
          <cell r="C202">
            <v>45808</v>
          </cell>
          <cell r="D202">
            <v>45809</v>
          </cell>
          <cell r="E202">
            <v>45900</v>
          </cell>
          <cell r="F202">
            <v>45991</v>
          </cell>
          <cell r="G202">
            <v>46081</v>
          </cell>
        </row>
        <row r="203">
          <cell r="A203">
            <v>46203</v>
          </cell>
          <cell r="B203">
            <v>45961</v>
          </cell>
          <cell r="C203">
            <v>45838</v>
          </cell>
          <cell r="D203">
            <v>45839</v>
          </cell>
          <cell r="E203">
            <v>45930</v>
          </cell>
          <cell r="F203">
            <v>46022</v>
          </cell>
          <cell r="G203">
            <v>46112</v>
          </cell>
        </row>
        <row r="204">
          <cell r="A204">
            <v>46234</v>
          </cell>
          <cell r="B204">
            <v>45961</v>
          </cell>
          <cell r="C204">
            <v>45869</v>
          </cell>
          <cell r="D204">
            <v>45870</v>
          </cell>
          <cell r="E204">
            <v>45961</v>
          </cell>
          <cell r="F204">
            <v>46053</v>
          </cell>
          <cell r="G204">
            <v>46142</v>
          </cell>
        </row>
        <row r="205">
          <cell r="A205">
            <v>46265</v>
          </cell>
          <cell r="B205">
            <v>45961</v>
          </cell>
          <cell r="C205">
            <v>45900</v>
          </cell>
          <cell r="D205">
            <v>45901</v>
          </cell>
          <cell r="E205">
            <v>45991</v>
          </cell>
          <cell r="F205">
            <v>46081</v>
          </cell>
          <cell r="G205">
            <v>46173</v>
          </cell>
        </row>
        <row r="206">
          <cell r="A206">
            <v>46295</v>
          </cell>
          <cell r="B206">
            <v>45961</v>
          </cell>
          <cell r="C206">
            <v>45930</v>
          </cell>
          <cell r="D206">
            <v>45931</v>
          </cell>
          <cell r="E206">
            <v>46022</v>
          </cell>
          <cell r="F206">
            <v>46112</v>
          </cell>
          <cell r="G206">
            <v>46203</v>
          </cell>
        </row>
        <row r="207">
          <cell r="A207">
            <v>46326</v>
          </cell>
          <cell r="B207">
            <v>46326</v>
          </cell>
          <cell r="C207">
            <v>45961</v>
          </cell>
          <cell r="D207">
            <v>45962</v>
          </cell>
          <cell r="E207">
            <v>46053</v>
          </cell>
          <cell r="F207">
            <v>46142</v>
          </cell>
          <cell r="G207">
            <v>46234</v>
          </cell>
        </row>
        <row r="208">
          <cell r="A208">
            <v>46356</v>
          </cell>
          <cell r="B208">
            <v>46326</v>
          </cell>
          <cell r="C208">
            <v>45991</v>
          </cell>
          <cell r="D208">
            <v>45992</v>
          </cell>
          <cell r="E208">
            <v>46081</v>
          </cell>
          <cell r="F208">
            <v>46173</v>
          </cell>
          <cell r="G208">
            <v>46265</v>
          </cell>
        </row>
        <row r="209">
          <cell r="A209">
            <v>46387</v>
          </cell>
          <cell r="B209">
            <v>46326</v>
          </cell>
          <cell r="C209">
            <v>46022</v>
          </cell>
          <cell r="D209">
            <v>46388</v>
          </cell>
          <cell r="E209">
            <v>46112</v>
          </cell>
          <cell r="F209">
            <v>46203</v>
          </cell>
          <cell r="G209">
            <v>46295</v>
          </cell>
        </row>
        <row r="210">
          <cell r="A210">
            <v>46418</v>
          </cell>
          <cell r="B210">
            <v>46326</v>
          </cell>
          <cell r="C210">
            <v>46053</v>
          </cell>
          <cell r="D210">
            <v>46054</v>
          </cell>
          <cell r="E210">
            <v>46142</v>
          </cell>
          <cell r="F210">
            <v>46234</v>
          </cell>
          <cell r="G210">
            <v>46326</v>
          </cell>
        </row>
        <row r="211">
          <cell r="A211">
            <v>46446</v>
          </cell>
          <cell r="B211">
            <v>46326</v>
          </cell>
          <cell r="C211">
            <v>46081</v>
          </cell>
          <cell r="D211">
            <v>46082</v>
          </cell>
          <cell r="E211">
            <v>46173</v>
          </cell>
          <cell r="F211">
            <v>46265</v>
          </cell>
          <cell r="G211">
            <v>46356</v>
          </cell>
        </row>
        <row r="212">
          <cell r="A212">
            <v>46477</v>
          </cell>
          <cell r="B212">
            <v>46326</v>
          </cell>
          <cell r="C212">
            <v>46112</v>
          </cell>
          <cell r="D212">
            <v>46113</v>
          </cell>
          <cell r="E212">
            <v>46203</v>
          </cell>
          <cell r="F212">
            <v>46295</v>
          </cell>
          <cell r="G212">
            <v>46387</v>
          </cell>
        </row>
        <row r="213">
          <cell r="A213">
            <v>46507</v>
          </cell>
          <cell r="B213">
            <v>46326</v>
          </cell>
          <cell r="C213">
            <v>46142</v>
          </cell>
          <cell r="D213">
            <v>46143</v>
          </cell>
          <cell r="E213">
            <v>46234</v>
          </cell>
          <cell r="F213">
            <v>46326</v>
          </cell>
          <cell r="G213">
            <v>46418</v>
          </cell>
        </row>
        <row r="214">
          <cell r="A214">
            <v>46538</v>
          </cell>
          <cell r="B214">
            <v>46326</v>
          </cell>
          <cell r="C214">
            <v>46173</v>
          </cell>
          <cell r="D214">
            <v>46174</v>
          </cell>
          <cell r="E214">
            <v>46265</v>
          </cell>
          <cell r="F214">
            <v>46356</v>
          </cell>
          <cell r="G214">
            <v>46446</v>
          </cell>
        </row>
        <row r="215">
          <cell r="A215">
            <v>46568</v>
          </cell>
          <cell r="B215">
            <v>46326</v>
          </cell>
          <cell r="C215">
            <v>46203</v>
          </cell>
          <cell r="D215">
            <v>46204</v>
          </cell>
          <cell r="E215">
            <v>46295</v>
          </cell>
          <cell r="F215">
            <v>46387</v>
          </cell>
          <cell r="G215">
            <v>46477</v>
          </cell>
        </row>
        <row r="216">
          <cell r="A216">
            <v>46599</v>
          </cell>
          <cell r="B216">
            <v>46326</v>
          </cell>
          <cell r="C216">
            <v>46234</v>
          </cell>
          <cell r="D216">
            <v>46235</v>
          </cell>
          <cell r="E216">
            <v>46326</v>
          </cell>
          <cell r="F216">
            <v>46418</v>
          </cell>
          <cell r="G216">
            <v>46507</v>
          </cell>
        </row>
        <row r="217">
          <cell r="A217">
            <v>46630</v>
          </cell>
          <cell r="B217">
            <v>46326</v>
          </cell>
          <cell r="C217">
            <v>46265</v>
          </cell>
          <cell r="D217">
            <v>46266</v>
          </cell>
          <cell r="E217">
            <v>46356</v>
          </cell>
          <cell r="F217">
            <v>46446</v>
          </cell>
          <cell r="G217">
            <v>46538</v>
          </cell>
        </row>
        <row r="218">
          <cell r="A218">
            <v>46660</v>
          </cell>
          <cell r="B218">
            <v>46326</v>
          </cell>
          <cell r="C218">
            <v>46295</v>
          </cell>
          <cell r="D218">
            <v>46296</v>
          </cell>
          <cell r="E218">
            <v>46387</v>
          </cell>
          <cell r="F218">
            <v>46477</v>
          </cell>
          <cell r="G218">
            <v>46568</v>
          </cell>
        </row>
        <row r="219">
          <cell r="A219">
            <v>46691</v>
          </cell>
          <cell r="B219">
            <v>46691</v>
          </cell>
          <cell r="C219">
            <v>46326</v>
          </cell>
          <cell r="D219">
            <v>46327</v>
          </cell>
          <cell r="E219">
            <v>46418</v>
          </cell>
          <cell r="F219">
            <v>46507</v>
          </cell>
          <cell r="G219">
            <v>46599</v>
          </cell>
        </row>
        <row r="220">
          <cell r="A220">
            <v>46721</v>
          </cell>
          <cell r="B220">
            <v>46691</v>
          </cell>
          <cell r="C220">
            <v>46356</v>
          </cell>
          <cell r="D220">
            <v>46357</v>
          </cell>
          <cell r="E220">
            <v>46446</v>
          </cell>
          <cell r="F220">
            <v>46538</v>
          </cell>
          <cell r="G220">
            <v>46630</v>
          </cell>
        </row>
        <row r="221">
          <cell r="A221">
            <v>46752</v>
          </cell>
          <cell r="B221">
            <v>46691</v>
          </cell>
          <cell r="C221">
            <v>46387</v>
          </cell>
          <cell r="D221">
            <v>46753</v>
          </cell>
          <cell r="E221">
            <v>46477</v>
          </cell>
          <cell r="F221">
            <v>46568</v>
          </cell>
          <cell r="G221">
            <v>46660</v>
          </cell>
        </row>
        <row r="222">
          <cell r="A222">
            <v>46783</v>
          </cell>
          <cell r="B222">
            <v>46691</v>
          </cell>
          <cell r="C222">
            <v>46418</v>
          </cell>
          <cell r="D222">
            <v>46419</v>
          </cell>
          <cell r="E222">
            <v>46507</v>
          </cell>
          <cell r="F222">
            <v>46599</v>
          </cell>
          <cell r="G222">
            <v>46691</v>
          </cell>
        </row>
        <row r="223">
          <cell r="A223">
            <v>46812</v>
          </cell>
          <cell r="B223">
            <v>46691</v>
          </cell>
          <cell r="C223">
            <v>46446</v>
          </cell>
          <cell r="D223">
            <v>46447</v>
          </cell>
          <cell r="E223">
            <v>46538</v>
          </cell>
          <cell r="F223">
            <v>46630</v>
          </cell>
          <cell r="G223">
            <v>46721</v>
          </cell>
        </row>
        <row r="224">
          <cell r="A224">
            <v>46843</v>
          </cell>
          <cell r="B224">
            <v>46691</v>
          </cell>
          <cell r="C224">
            <v>46477</v>
          </cell>
          <cell r="D224">
            <v>46478</v>
          </cell>
          <cell r="E224">
            <v>46568</v>
          </cell>
          <cell r="F224">
            <v>46660</v>
          </cell>
          <cell r="G224">
            <v>46752</v>
          </cell>
        </row>
        <row r="225">
          <cell r="A225">
            <v>46873</v>
          </cell>
          <cell r="B225">
            <v>46691</v>
          </cell>
          <cell r="C225">
            <v>46507</v>
          </cell>
          <cell r="D225">
            <v>46508</v>
          </cell>
          <cell r="E225">
            <v>46599</v>
          </cell>
          <cell r="F225">
            <v>46691</v>
          </cell>
          <cell r="G225">
            <v>46783</v>
          </cell>
        </row>
        <row r="226">
          <cell r="A226">
            <v>46904</v>
          </cell>
          <cell r="B226">
            <v>46691</v>
          </cell>
          <cell r="C226">
            <v>46538</v>
          </cell>
          <cell r="D226">
            <v>46539</v>
          </cell>
          <cell r="E226">
            <v>46630</v>
          </cell>
          <cell r="F226">
            <v>46721</v>
          </cell>
          <cell r="G226">
            <v>46812</v>
          </cell>
        </row>
        <row r="227">
          <cell r="A227">
            <v>46934</v>
          </cell>
          <cell r="B227">
            <v>46691</v>
          </cell>
          <cell r="C227">
            <v>46568</v>
          </cell>
          <cell r="D227">
            <v>46569</v>
          </cell>
          <cell r="E227">
            <v>46660</v>
          </cell>
          <cell r="F227">
            <v>46752</v>
          </cell>
          <cell r="G227">
            <v>46843</v>
          </cell>
        </row>
        <row r="228">
          <cell r="A228">
            <v>46965</v>
          </cell>
          <cell r="B228">
            <v>46691</v>
          </cell>
          <cell r="C228">
            <v>46599</v>
          </cell>
          <cell r="D228">
            <v>46600</v>
          </cell>
          <cell r="E228">
            <v>46691</v>
          </cell>
          <cell r="F228">
            <v>46783</v>
          </cell>
          <cell r="G228">
            <v>46873</v>
          </cell>
        </row>
        <row r="229">
          <cell r="A229">
            <v>46996</v>
          </cell>
          <cell r="B229">
            <v>46691</v>
          </cell>
          <cell r="C229">
            <v>46630</v>
          </cell>
          <cell r="D229">
            <v>46631</v>
          </cell>
          <cell r="E229">
            <v>46721</v>
          </cell>
          <cell r="F229">
            <v>46812</v>
          </cell>
          <cell r="G229">
            <v>46904</v>
          </cell>
        </row>
        <row r="230">
          <cell r="A230">
            <v>47026</v>
          </cell>
          <cell r="B230">
            <v>46691</v>
          </cell>
          <cell r="C230">
            <v>46660</v>
          </cell>
          <cell r="D230">
            <v>46661</v>
          </cell>
          <cell r="E230">
            <v>46752</v>
          </cell>
          <cell r="F230">
            <v>46843</v>
          </cell>
          <cell r="G230">
            <v>46934</v>
          </cell>
        </row>
        <row r="231">
          <cell r="A231">
            <v>47057</v>
          </cell>
          <cell r="B231">
            <v>47057</v>
          </cell>
          <cell r="C231">
            <v>46691</v>
          </cell>
          <cell r="D231">
            <v>46692</v>
          </cell>
          <cell r="E231">
            <v>46783</v>
          </cell>
          <cell r="F231">
            <v>46873</v>
          </cell>
          <cell r="G231">
            <v>46965</v>
          </cell>
        </row>
        <row r="232">
          <cell r="A232">
            <v>47087</v>
          </cell>
          <cell r="B232">
            <v>47057</v>
          </cell>
          <cell r="C232">
            <v>46721</v>
          </cell>
          <cell r="D232">
            <v>46722</v>
          </cell>
          <cell r="E232">
            <v>46812</v>
          </cell>
          <cell r="F232">
            <v>46904</v>
          </cell>
          <cell r="G232">
            <v>46996</v>
          </cell>
        </row>
        <row r="233">
          <cell r="A233">
            <v>47118</v>
          </cell>
          <cell r="B233">
            <v>47057</v>
          </cell>
          <cell r="C233">
            <v>46752</v>
          </cell>
          <cell r="D233">
            <v>47119</v>
          </cell>
          <cell r="E233">
            <v>46843</v>
          </cell>
          <cell r="F233">
            <v>46934</v>
          </cell>
          <cell r="G233">
            <v>47026</v>
          </cell>
        </row>
        <row r="234">
          <cell r="A234">
            <v>47149</v>
          </cell>
          <cell r="B234">
            <v>47057</v>
          </cell>
          <cell r="C234">
            <v>46783</v>
          </cell>
          <cell r="D234">
            <v>46784</v>
          </cell>
          <cell r="E234">
            <v>46873</v>
          </cell>
          <cell r="F234">
            <v>46965</v>
          </cell>
          <cell r="G234">
            <v>47057</v>
          </cell>
        </row>
        <row r="235">
          <cell r="A235">
            <v>47177</v>
          </cell>
          <cell r="B235">
            <v>47057</v>
          </cell>
          <cell r="C235">
            <v>46812</v>
          </cell>
          <cell r="D235">
            <v>46813</v>
          </cell>
          <cell r="E235">
            <v>46904</v>
          </cell>
          <cell r="F235">
            <v>46996</v>
          </cell>
          <cell r="G235">
            <v>47087</v>
          </cell>
        </row>
        <row r="236">
          <cell r="A236">
            <v>47208</v>
          </cell>
          <cell r="B236">
            <v>47057</v>
          </cell>
          <cell r="C236">
            <v>46843</v>
          </cell>
          <cell r="D236">
            <v>46844</v>
          </cell>
          <cell r="E236">
            <v>46934</v>
          </cell>
          <cell r="F236">
            <v>47026</v>
          </cell>
          <cell r="G236">
            <v>47118</v>
          </cell>
        </row>
        <row r="237">
          <cell r="A237">
            <v>47238</v>
          </cell>
          <cell r="B237">
            <v>47057</v>
          </cell>
          <cell r="C237">
            <v>46873</v>
          </cell>
          <cell r="D237">
            <v>46874</v>
          </cell>
          <cell r="E237">
            <v>46965</v>
          </cell>
          <cell r="F237">
            <v>47057</v>
          </cell>
          <cell r="G237">
            <v>47149</v>
          </cell>
        </row>
        <row r="238">
          <cell r="A238">
            <v>47269</v>
          </cell>
          <cell r="B238">
            <v>47057</v>
          </cell>
          <cell r="C238">
            <v>46904</v>
          </cell>
          <cell r="D238">
            <v>46905</v>
          </cell>
          <cell r="E238">
            <v>46996</v>
          </cell>
          <cell r="F238">
            <v>47087</v>
          </cell>
          <cell r="G238">
            <v>47177</v>
          </cell>
        </row>
        <row r="239">
          <cell r="A239">
            <v>47299</v>
          </cell>
          <cell r="B239">
            <v>47057</v>
          </cell>
          <cell r="C239">
            <v>46934</v>
          </cell>
          <cell r="D239">
            <v>46935</v>
          </cell>
          <cell r="E239">
            <v>47026</v>
          </cell>
          <cell r="F239">
            <v>47118</v>
          </cell>
          <cell r="G239">
            <v>47208</v>
          </cell>
        </row>
        <row r="240">
          <cell r="A240">
            <v>47330</v>
          </cell>
          <cell r="B240">
            <v>47057</v>
          </cell>
          <cell r="C240">
            <v>46965</v>
          </cell>
          <cell r="D240">
            <v>46966</v>
          </cell>
          <cell r="E240">
            <v>47057</v>
          </cell>
          <cell r="F240">
            <v>47149</v>
          </cell>
          <cell r="G240">
            <v>47238</v>
          </cell>
        </row>
        <row r="241">
          <cell r="A241">
            <v>47361</v>
          </cell>
          <cell r="B241">
            <v>47057</v>
          </cell>
          <cell r="C241">
            <v>46996</v>
          </cell>
          <cell r="D241">
            <v>46997</v>
          </cell>
          <cell r="E241">
            <v>47087</v>
          </cell>
          <cell r="F241">
            <v>47177</v>
          </cell>
          <cell r="G241">
            <v>47269</v>
          </cell>
        </row>
        <row r="242">
          <cell r="A242">
            <v>47391</v>
          </cell>
          <cell r="B242">
            <v>47057</v>
          </cell>
          <cell r="C242">
            <v>47026</v>
          </cell>
          <cell r="D242">
            <v>47027</v>
          </cell>
          <cell r="E242">
            <v>47118</v>
          </cell>
          <cell r="F242">
            <v>47208</v>
          </cell>
          <cell r="G242">
            <v>47299</v>
          </cell>
        </row>
        <row r="243">
          <cell r="A243">
            <v>47422</v>
          </cell>
          <cell r="B243">
            <v>47422</v>
          </cell>
          <cell r="C243">
            <v>47057</v>
          </cell>
          <cell r="D243">
            <v>47058</v>
          </cell>
          <cell r="E243">
            <v>47149</v>
          </cell>
          <cell r="F243">
            <v>47238</v>
          </cell>
          <cell r="G243">
            <v>47330</v>
          </cell>
        </row>
        <row r="244">
          <cell r="A244">
            <v>47452</v>
          </cell>
          <cell r="B244">
            <v>47422</v>
          </cell>
          <cell r="C244">
            <v>47087</v>
          </cell>
          <cell r="D244">
            <v>47088</v>
          </cell>
          <cell r="E244">
            <v>47177</v>
          </cell>
          <cell r="F244">
            <v>47269</v>
          </cell>
          <cell r="G244">
            <v>47361</v>
          </cell>
        </row>
        <row r="245">
          <cell r="A245">
            <v>47483</v>
          </cell>
          <cell r="B245">
            <v>47422</v>
          </cell>
          <cell r="C245">
            <v>47118</v>
          </cell>
          <cell r="D245">
            <v>47484</v>
          </cell>
          <cell r="E245">
            <v>47208</v>
          </cell>
          <cell r="F245">
            <v>47299</v>
          </cell>
          <cell r="G245">
            <v>47391</v>
          </cell>
        </row>
        <row r="246">
          <cell r="A246">
            <v>47514</v>
          </cell>
          <cell r="B246">
            <v>47422</v>
          </cell>
          <cell r="C246">
            <v>47149</v>
          </cell>
          <cell r="D246">
            <v>47150</v>
          </cell>
          <cell r="E246">
            <v>47238</v>
          </cell>
          <cell r="F246">
            <v>47330</v>
          </cell>
          <cell r="G246">
            <v>47422</v>
          </cell>
        </row>
        <row r="247">
          <cell r="A247">
            <v>47542</v>
          </cell>
          <cell r="B247">
            <v>47422</v>
          </cell>
          <cell r="C247">
            <v>47177</v>
          </cell>
          <cell r="D247">
            <v>47178</v>
          </cell>
          <cell r="E247">
            <v>47269</v>
          </cell>
          <cell r="F247">
            <v>47361</v>
          </cell>
          <cell r="G247">
            <v>47452</v>
          </cell>
        </row>
        <row r="248">
          <cell r="A248">
            <v>47573</v>
          </cell>
          <cell r="B248">
            <v>47422</v>
          </cell>
          <cell r="C248">
            <v>47208</v>
          </cell>
          <cell r="D248">
            <v>47209</v>
          </cell>
          <cell r="E248">
            <v>47299</v>
          </cell>
          <cell r="F248">
            <v>47391</v>
          </cell>
          <cell r="G248">
            <v>47483</v>
          </cell>
        </row>
        <row r="249">
          <cell r="A249">
            <v>47603</v>
          </cell>
          <cell r="B249">
            <v>47422</v>
          </cell>
          <cell r="C249">
            <v>47238</v>
          </cell>
          <cell r="D249">
            <v>47239</v>
          </cell>
          <cell r="E249">
            <v>47330</v>
          </cell>
          <cell r="F249">
            <v>47422</v>
          </cell>
          <cell r="G249">
            <v>47514</v>
          </cell>
        </row>
        <row r="250">
          <cell r="A250">
            <v>47634</v>
          </cell>
          <cell r="B250">
            <v>47422</v>
          </cell>
          <cell r="C250">
            <v>47269</v>
          </cell>
          <cell r="D250">
            <v>47270</v>
          </cell>
          <cell r="E250">
            <v>47361</v>
          </cell>
          <cell r="F250">
            <v>47452</v>
          </cell>
          <cell r="G250">
            <v>47542</v>
          </cell>
        </row>
        <row r="251">
          <cell r="A251">
            <v>47664</v>
          </cell>
          <cell r="B251">
            <v>47422</v>
          </cell>
          <cell r="C251">
            <v>47299</v>
          </cell>
          <cell r="D251">
            <v>47300</v>
          </cell>
          <cell r="E251">
            <v>47391</v>
          </cell>
          <cell r="F251">
            <v>47483</v>
          </cell>
          <cell r="G251">
            <v>47573</v>
          </cell>
        </row>
        <row r="252">
          <cell r="A252">
            <v>47695</v>
          </cell>
          <cell r="B252">
            <v>47422</v>
          </cell>
          <cell r="C252">
            <v>47330</v>
          </cell>
          <cell r="D252">
            <v>47331</v>
          </cell>
          <cell r="E252">
            <v>47422</v>
          </cell>
          <cell r="F252">
            <v>47514</v>
          </cell>
          <cell r="G252">
            <v>47603</v>
          </cell>
        </row>
        <row r="253">
          <cell r="A253">
            <v>47726</v>
          </cell>
          <cell r="B253">
            <v>47422</v>
          </cell>
          <cell r="C253">
            <v>47361</v>
          </cell>
          <cell r="D253">
            <v>47362</v>
          </cell>
          <cell r="E253">
            <v>47452</v>
          </cell>
          <cell r="F253">
            <v>47542</v>
          </cell>
          <cell r="G253">
            <v>47634</v>
          </cell>
        </row>
        <row r="254">
          <cell r="A254">
            <v>47756</v>
          </cell>
          <cell r="B254">
            <v>47422</v>
          </cell>
          <cell r="C254">
            <v>47391</v>
          </cell>
          <cell r="D254">
            <v>47392</v>
          </cell>
          <cell r="E254">
            <v>47483</v>
          </cell>
          <cell r="F254">
            <v>47573</v>
          </cell>
          <cell r="G254">
            <v>47664</v>
          </cell>
        </row>
        <row r="255">
          <cell r="A255">
            <v>47787</v>
          </cell>
          <cell r="B255">
            <v>47787</v>
          </cell>
          <cell r="C255">
            <v>47422</v>
          </cell>
          <cell r="D255">
            <v>47423</v>
          </cell>
          <cell r="E255">
            <v>47514</v>
          </cell>
          <cell r="F255">
            <v>47603</v>
          </cell>
          <cell r="G255">
            <v>47695</v>
          </cell>
        </row>
        <row r="256">
          <cell r="A256">
            <v>47817</v>
          </cell>
          <cell r="B256">
            <v>47787</v>
          </cell>
          <cell r="C256">
            <v>47452</v>
          </cell>
          <cell r="D256">
            <v>47453</v>
          </cell>
          <cell r="E256">
            <v>47542</v>
          </cell>
          <cell r="F256">
            <v>47634</v>
          </cell>
          <cell r="G256">
            <v>47726</v>
          </cell>
        </row>
        <row r="257">
          <cell r="A257">
            <v>47848</v>
          </cell>
          <cell r="B257">
            <v>47787</v>
          </cell>
          <cell r="C257">
            <v>47483</v>
          </cell>
          <cell r="D257">
            <v>47849</v>
          </cell>
          <cell r="E257">
            <v>47573</v>
          </cell>
          <cell r="F257">
            <v>47664</v>
          </cell>
          <cell r="G257">
            <v>47756</v>
          </cell>
        </row>
        <row r="258">
          <cell r="A258">
            <v>47879</v>
          </cell>
          <cell r="B258">
            <v>47787</v>
          </cell>
          <cell r="C258">
            <v>47514</v>
          </cell>
          <cell r="D258">
            <v>47515</v>
          </cell>
          <cell r="E258">
            <v>47603</v>
          </cell>
          <cell r="F258">
            <v>47695</v>
          </cell>
          <cell r="G258">
            <v>47787</v>
          </cell>
        </row>
        <row r="259">
          <cell r="A259">
            <v>47907</v>
          </cell>
          <cell r="B259">
            <v>47787</v>
          </cell>
          <cell r="C259">
            <v>47542</v>
          </cell>
          <cell r="D259">
            <v>47543</v>
          </cell>
          <cell r="E259">
            <v>47634</v>
          </cell>
          <cell r="F259">
            <v>47726</v>
          </cell>
          <cell r="G259">
            <v>47817</v>
          </cell>
        </row>
        <row r="260">
          <cell r="A260">
            <v>47938</v>
          </cell>
          <cell r="B260">
            <v>47787</v>
          </cell>
          <cell r="C260">
            <v>47573</v>
          </cell>
          <cell r="D260">
            <v>47574</v>
          </cell>
          <cell r="E260">
            <v>47664</v>
          </cell>
          <cell r="F260">
            <v>47756</v>
          </cell>
          <cell r="G260">
            <v>47848</v>
          </cell>
        </row>
        <row r="261">
          <cell r="A261">
            <v>47968</v>
          </cell>
          <cell r="B261">
            <v>47787</v>
          </cell>
          <cell r="C261">
            <v>47603</v>
          </cell>
          <cell r="D261">
            <v>47604</v>
          </cell>
          <cell r="E261">
            <v>47695</v>
          </cell>
          <cell r="F261">
            <v>47787</v>
          </cell>
          <cell r="G261">
            <v>47879</v>
          </cell>
        </row>
        <row r="262">
          <cell r="A262">
            <v>47999</v>
          </cell>
          <cell r="B262">
            <v>47787</v>
          </cell>
          <cell r="C262">
            <v>47634</v>
          </cell>
          <cell r="D262">
            <v>47635</v>
          </cell>
          <cell r="E262">
            <v>47726</v>
          </cell>
          <cell r="F262">
            <v>47817</v>
          </cell>
          <cell r="G262">
            <v>47907</v>
          </cell>
        </row>
        <row r="263">
          <cell r="A263">
            <v>48029</v>
          </cell>
          <cell r="B263">
            <v>47787</v>
          </cell>
          <cell r="C263">
            <v>47664</v>
          </cell>
          <cell r="D263">
            <v>47665</v>
          </cell>
          <cell r="E263">
            <v>47756</v>
          </cell>
          <cell r="F263">
            <v>47848</v>
          </cell>
          <cell r="G263">
            <v>47938</v>
          </cell>
        </row>
        <row r="264">
          <cell r="A264">
            <v>48060</v>
          </cell>
          <cell r="B264">
            <v>47787</v>
          </cell>
          <cell r="C264">
            <v>47695</v>
          </cell>
          <cell r="D264">
            <v>47696</v>
          </cell>
          <cell r="E264">
            <v>47787</v>
          </cell>
          <cell r="F264">
            <v>47879</v>
          </cell>
          <cell r="G264">
            <v>47968</v>
          </cell>
        </row>
        <row r="265">
          <cell r="A265">
            <v>48091</v>
          </cell>
          <cell r="B265">
            <v>47787</v>
          </cell>
          <cell r="C265">
            <v>47726</v>
          </cell>
          <cell r="D265">
            <v>47727</v>
          </cell>
          <cell r="E265">
            <v>47817</v>
          </cell>
          <cell r="F265">
            <v>47907</v>
          </cell>
          <cell r="G265">
            <v>47999</v>
          </cell>
        </row>
        <row r="266">
          <cell r="A266">
            <v>48121</v>
          </cell>
          <cell r="B266">
            <v>47787</v>
          </cell>
          <cell r="C266">
            <v>47756</v>
          </cell>
          <cell r="D266">
            <v>47757</v>
          </cell>
          <cell r="E266">
            <v>47848</v>
          </cell>
          <cell r="F266">
            <v>47938</v>
          </cell>
          <cell r="G266">
            <v>48029</v>
          </cell>
        </row>
        <row r="267">
          <cell r="A267">
            <v>48152</v>
          </cell>
          <cell r="B267">
            <v>48152</v>
          </cell>
          <cell r="C267">
            <v>47787</v>
          </cell>
          <cell r="D267">
            <v>47788</v>
          </cell>
          <cell r="E267">
            <v>47879</v>
          </cell>
          <cell r="F267">
            <v>47968</v>
          </cell>
          <cell r="G267">
            <v>48060</v>
          </cell>
        </row>
        <row r="268">
          <cell r="A268">
            <v>48182</v>
          </cell>
          <cell r="B268">
            <v>48152</v>
          </cell>
          <cell r="C268">
            <v>47817</v>
          </cell>
          <cell r="D268">
            <v>47818</v>
          </cell>
          <cell r="E268">
            <v>47907</v>
          </cell>
          <cell r="F268">
            <v>47999</v>
          </cell>
          <cell r="G268">
            <v>48091</v>
          </cell>
        </row>
        <row r="269">
          <cell r="A269">
            <v>48213</v>
          </cell>
          <cell r="B269">
            <v>48152</v>
          </cell>
          <cell r="C269">
            <v>47848</v>
          </cell>
          <cell r="D269">
            <v>48214</v>
          </cell>
          <cell r="E269">
            <v>47938</v>
          </cell>
          <cell r="F269">
            <v>48029</v>
          </cell>
          <cell r="G269">
            <v>48121</v>
          </cell>
        </row>
        <row r="270">
          <cell r="A270">
            <v>48244</v>
          </cell>
          <cell r="B270">
            <v>48152</v>
          </cell>
          <cell r="C270">
            <v>47879</v>
          </cell>
          <cell r="D270">
            <v>47880</v>
          </cell>
          <cell r="E270">
            <v>47968</v>
          </cell>
          <cell r="F270">
            <v>48060</v>
          </cell>
          <cell r="G270">
            <v>48152</v>
          </cell>
        </row>
        <row r="271">
          <cell r="A271">
            <v>48273</v>
          </cell>
          <cell r="B271">
            <v>48152</v>
          </cell>
          <cell r="C271">
            <v>47907</v>
          </cell>
          <cell r="D271">
            <v>47908</v>
          </cell>
          <cell r="E271">
            <v>47999</v>
          </cell>
          <cell r="F271">
            <v>48091</v>
          </cell>
          <cell r="G271">
            <v>48182</v>
          </cell>
        </row>
        <row r="272">
          <cell r="A272">
            <v>48304</v>
          </cell>
          <cell r="B272">
            <v>48152</v>
          </cell>
          <cell r="C272">
            <v>47938</v>
          </cell>
          <cell r="D272">
            <v>47939</v>
          </cell>
          <cell r="E272">
            <v>48029</v>
          </cell>
          <cell r="F272">
            <v>48121</v>
          </cell>
          <cell r="G272">
            <v>48213</v>
          </cell>
        </row>
        <row r="273">
          <cell r="A273">
            <v>48334</v>
          </cell>
          <cell r="B273">
            <v>48152</v>
          </cell>
          <cell r="C273">
            <v>47968</v>
          </cell>
          <cell r="D273">
            <v>47969</v>
          </cell>
          <cell r="E273">
            <v>48060</v>
          </cell>
          <cell r="F273">
            <v>48152</v>
          </cell>
          <cell r="G273">
            <v>48244</v>
          </cell>
        </row>
        <row r="274">
          <cell r="A274">
            <v>48365</v>
          </cell>
          <cell r="B274">
            <v>48152</v>
          </cell>
          <cell r="C274">
            <v>47999</v>
          </cell>
          <cell r="D274">
            <v>48000</v>
          </cell>
          <cell r="E274">
            <v>48091</v>
          </cell>
          <cell r="F274">
            <v>48182</v>
          </cell>
          <cell r="G274">
            <v>48273</v>
          </cell>
        </row>
        <row r="275">
          <cell r="A275">
            <v>48395</v>
          </cell>
          <cell r="B275">
            <v>48152</v>
          </cell>
          <cell r="C275">
            <v>48029</v>
          </cell>
          <cell r="D275">
            <v>48030</v>
          </cell>
          <cell r="E275">
            <v>48121</v>
          </cell>
          <cell r="F275">
            <v>48213</v>
          </cell>
          <cell r="G275">
            <v>48304</v>
          </cell>
        </row>
        <row r="276">
          <cell r="A276">
            <v>48426</v>
          </cell>
          <cell r="B276">
            <v>48152</v>
          </cell>
          <cell r="C276">
            <v>48060</v>
          </cell>
          <cell r="D276">
            <v>48061</v>
          </cell>
          <cell r="E276">
            <v>48152</v>
          </cell>
          <cell r="F276">
            <v>48244</v>
          </cell>
          <cell r="G276">
            <v>48334</v>
          </cell>
        </row>
        <row r="277">
          <cell r="A277">
            <v>48457</v>
          </cell>
          <cell r="B277">
            <v>48152</v>
          </cell>
          <cell r="C277">
            <v>48091</v>
          </cell>
          <cell r="D277">
            <v>48092</v>
          </cell>
          <cell r="E277">
            <v>48182</v>
          </cell>
          <cell r="F277">
            <v>48273</v>
          </cell>
          <cell r="G277">
            <v>48365</v>
          </cell>
        </row>
        <row r="278">
          <cell r="A278">
            <v>48487</v>
          </cell>
          <cell r="B278">
            <v>48152</v>
          </cell>
          <cell r="C278">
            <v>48121</v>
          </cell>
          <cell r="D278">
            <v>48122</v>
          </cell>
          <cell r="E278">
            <v>48213</v>
          </cell>
          <cell r="F278">
            <v>48304</v>
          </cell>
          <cell r="G278">
            <v>48395</v>
          </cell>
        </row>
        <row r="279">
          <cell r="A279">
            <v>48518</v>
          </cell>
          <cell r="B279">
            <v>48518</v>
          </cell>
          <cell r="C279">
            <v>48152</v>
          </cell>
          <cell r="D279">
            <v>48153</v>
          </cell>
          <cell r="E279">
            <v>48244</v>
          </cell>
          <cell r="F279">
            <v>48334</v>
          </cell>
          <cell r="G279">
            <v>48426</v>
          </cell>
        </row>
        <row r="280">
          <cell r="A280">
            <v>48548</v>
          </cell>
          <cell r="B280">
            <v>48518</v>
          </cell>
          <cell r="C280">
            <v>48182</v>
          </cell>
          <cell r="D280">
            <v>48183</v>
          </cell>
          <cell r="E280">
            <v>48273</v>
          </cell>
          <cell r="F280">
            <v>48365</v>
          </cell>
          <cell r="G280">
            <v>48457</v>
          </cell>
        </row>
        <row r="281">
          <cell r="A281">
            <v>48579</v>
          </cell>
          <cell r="B281">
            <v>48518</v>
          </cell>
          <cell r="C281">
            <v>48213</v>
          </cell>
          <cell r="D281">
            <v>48580</v>
          </cell>
          <cell r="E281">
            <v>48304</v>
          </cell>
          <cell r="F281">
            <v>48395</v>
          </cell>
          <cell r="G281">
            <v>48487</v>
          </cell>
        </row>
        <row r="282">
          <cell r="A282">
            <v>48610</v>
          </cell>
          <cell r="B282">
            <v>48518</v>
          </cell>
          <cell r="C282">
            <v>48244</v>
          </cell>
          <cell r="D282">
            <v>48245</v>
          </cell>
          <cell r="E282">
            <v>48334</v>
          </cell>
          <cell r="F282">
            <v>48426</v>
          </cell>
          <cell r="G282">
            <v>48518</v>
          </cell>
        </row>
        <row r="283">
          <cell r="A283">
            <v>48638</v>
          </cell>
          <cell r="B283">
            <v>48518</v>
          </cell>
          <cell r="C283">
            <v>48273</v>
          </cell>
          <cell r="D283">
            <v>48274</v>
          </cell>
          <cell r="E283">
            <v>48365</v>
          </cell>
          <cell r="F283">
            <v>48457</v>
          </cell>
          <cell r="G283">
            <v>48548</v>
          </cell>
        </row>
        <row r="284">
          <cell r="A284">
            <v>48669</v>
          </cell>
          <cell r="B284">
            <v>48518</v>
          </cell>
          <cell r="C284">
            <v>48304</v>
          </cell>
          <cell r="D284">
            <v>48305</v>
          </cell>
          <cell r="E284">
            <v>48395</v>
          </cell>
          <cell r="F284">
            <v>48487</v>
          </cell>
          <cell r="G284">
            <v>48579</v>
          </cell>
        </row>
        <row r="285">
          <cell r="A285">
            <v>48699</v>
          </cell>
          <cell r="B285">
            <v>48518</v>
          </cell>
          <cell r="C285">
            <v>48334</v>
          </cell>
          <cell r="D285">
            <v>48335</v>
          </cell>
          <cell r="E285">
            <v>48426</v>
          </cell>
          <cell r="F285">
            <v>48518</v>
          </cell>
          <cell r="G285">
            <v>48610</v>
          </cell>
        </row>
        <row r="286">
          <cell r="A286">
            <v>48730</v>
          </cell>
          <cell r="B286">
            <v>48518</v>
          </cell>
          <cell r="C286">
            <v>48365</v>
          </cell>
          <cell r="D286">
            <v>48366</v>
          </cell>
          <cell r="E286">
            <v>48457</v>
          </cell>
          <cell r="F286">
            <v>48548</v>
          </cell>
          <cell r="G286">
            <v>48638</v>
          </cell>
        </row>
        <row r="287">
          <cell r="A287">
            <v>48760</v>
          </cell>
          <cell r="B287">
            <v>48518</v>
          </cell>
          <cell r="C287">
            <v>48395</v>
          </cell>
          <cell r="D287">
            <v>48396</v>
          </cell>
          <cell r="E287">
            <v>48487</v>
          </cell>
          <cell r="F287">
            <v>48579</v>
          </cell>
          <cell r="G287">
            <v>48669</v>
          </cell>
        </row>
        <row r="288">
          <cell r="A288">
            <v>48791</v>
          </cell>
          <cell r="B288">
            <v>48518</v>
          </cell>
          <cell r="C288">
            <v>48426</v>
          </cell>
          <cell r="D288">
            <v>48427</v>
          </cell>
          <cell r="E288">
            <v>48518</v>
          </cell>
          <cell r="F288">
            <v>48610</v>
          </cell>
          <cell r="G288">
            <v>48699</v>
          </cell>
        </row>
        <row r="289">
          <cell r="A289">
            <v>48822</v>
          </cell>
          <cell r="B289">
            <v>48518</v>
          </cell>
          <cell r="C289">
            <v>48457</v>
          </cell>
          <cell r="D289">
            <v>48458</v>
          </cell>
          <cell r="E289">
            <v>48548</v>
          </cell>
          <cell r="F289">
            <v>48638</v>
          </cell>
          <cell r="G289">
            <v>48730</v>
          </cell>
        </row>
        <row r="290">
          <cell r="A290">
            <v>48852</v>
          </cell>
          <cell r="B290">
            <v>48518</v>
          </cell>
          <cell r="C290">
            <v>48487</v>
          </cell>
          <cell r="D290">
            <v>48488</v>
          </cell>
          <cell r="E290">
            <v>48579</v>
          </cell>
          <cell r="F290">
            <v>48669</v>
          </cell>
          <cell r="G290">
            <v>48760</v>
          </cell>
        </row>
        <row r="291">
          <cell r="A291">
            <v>48883</v>
          </cell>
          <cell r="B291">
            <v>48883</v>
          </cell>
          <cell r="C291">
            <v>48518</v>
          </cell>
          <cell r="D291">
            <v>48519</v>
          </cell>
          <cell r="E291">
            <v>48610</v>
          </cell>
          <cell r="F291">
            <v>48699</v>
          </cell>
          <cell r="G291">
            <v>48791</v>
          </cell>
        </row>
        <row r="292">
          <cell r="A292">
            <v>48913</v>
          </cell>
          <cell r="B292">
            <v>48883</v>
          </cell>
          <cell r="C292">
            <v>48548</v>
          </cell>
          <cell r="D292">
            <v>48549</v>
          </cell>
          <cell r="E292">
            <v>48638</v>
          </cell>
          <cell r="F292">
            <v>48730</v>
          </cell>
          <cell r="G292">
            <v>48822</v>
          </cell>
        </row>
        <row r="293">
          <cell r="A293">
            <v>48944</v>
          </cell>
          <cell r="B293">
            <v>48883</v>
          </cell>
          <cell r="C293">
            <v>48579</v>
          </cell>
          <cell r="D293">
            <v>48945</v>
          </cell>
          <cell r="E293">
            <v>48669</v>
          </cell>
          <cell r="F293">
            <v>48760</v>
          </cell>
          <cell r="G293">
            <v>48852</v>
          </cell>
        </row>
        <row r="294">
          <cell r="A294">
            <v>48975</v>
          </cell>
          <cell r="B294">
            <v>48883</v>
          </cell>
          <cell r="C294">
            <v>48610</v>
          </cell>
          <cell r="D294">
            <v>48611</v>
          </cell>
          <cell r="E294">
            <v>48699</v>
          </cell>
          <cell r="F294">
            <v>48791</v>
          </cell>
          <cell r="G294">
            <v>48883</v>
          </cell>
        </row>
        <row r="295">
          <cell r="A295">
            <v>49003</v>
          </cell>
          <cell r="B295">
            <v>48883</v>
          </cell>
          <cell r="C295">
            <v>48638</v>
          </cell>
          <cell r="D295">
            <v>48639</v>
          </cell>
          <cell r="E295">
            <v>48730</v>
          </cell>
          <cell r="F295">
            <v>48822</v>
          </cell>
          <cell r="G295">
            <v>48913</v>
          </cell>
        </row>
        <row r="296">
          <cell r="A296">
            <v>49034</v>
          </cell>
          <cell r="B296">
            <v>48883</v>
          </cell>
          <cell r="C296">
            <v>48669</v>
          </cell>
          <cell r="D296">
            <v>48670</v>
          </cell>
          <cell r="E296">
            <v>48760</v>
          </cell>
          <cell r="F296">
            <v>48852</v>
          </cell>
          <cell r="G296">
            <v>48944</v>
          </cell>
        </row>
        <row r="297">
          <cell r="A297">
            <v>49064</v>
          </cell>
          <cell r="B297">
            <v>48883</v>
          </cell>
          <cell r="C297">
            <v>48699</v>
          </cell>
          <cell r="D297">
            <v>48700</v>
          </cell>
          <cell r="E297">
            <v>48791</v>
          </cell>
          <cell r="F297">
            <v>48883</v>
          </cell>
          <cell r="G297">
            <v>48975</v>
          </cell>
        </row>
        <row r="298">
          <cell r="A298">
            <v>49095</v>
          </cell>
          <cell r="B298">
            <v>48883</v>
          </cell>
          <cell r="C298">
            <v>48730</v>
          </cell>
          <cell r="D298">
            <v>48731</v>
          </cell>
          <cell r="E298">
            <v>48822</v>
          </cell>
          <cell r="F298">
            <v>48913</v>
          </cell>
          <cell r="G298">
            <v>49003</v>
          </cell>
        </row>
        <row r="299">
          <cell r="A299">
            <v>49125</v>
          </cell>
          <cell r="B299">
            <v>48883</v>
          </cell>
          <cell r="C299">
            <v>48760</v>
          </cell>
          <cell r="D299">
            <v>48761</v>
          </cell>
          <cell r="E299">
            <v>48852</v>
          </cell>
          <cell r="F299">
            <v>48944</v>
          </cell>
          <cell r="G299">
            <v>49034</v>
          </cell>
        </row>
        <row r="300">
          <cell r="A300">
            <v>49156</v>
          </cell>
          <cell r="B300">
            <v>48883</v>
          </cell>
          <cell r="C300">
            <v>48791</v>
          </cell>
          <cell r="D300">
            <v>48792</v>
          </cell>
          <cell r="E300">
            <v>48883</v>
          </cell>
          <cell r="F300">
            <v>48975</v>
          </cell>
          <cell r="G300">
            <v>49064</v>
          </cell>
        </row>
        <row r="301">
          <cell r="A301">
            <v>49187</v>
          </cell>
          <cell r="B301">
            <v>48883</v>
          </cell>
          <cell r="C301">
            <v>48822</v>
          </cell>
          <cell r="D301">
            <v>48823</v>
          </cell>
          <cell r="E301">
            <v>48913</v>
          </cell>
          <cell r="F301">
            <v>49003</v>
          </cell>
          <cell r="G301">
            <v>49095</v>
          </cell>
        </row>
        <row r="302">
          <cell r="A302">
            <v>49217</v>
          </cell>
          <cell r="B302">
            <v>48883</v>
          </cell>
          <cell r="C302">
            <v>48852</v>
          </cell>
          <cell r="D302">
            <v>48853</v>
          </cell>
          <cell r="E302">
            <v>48944</v>
          </cell>
          <cell r="F302">
            <v>49034</v>
          </cell>
          <cell r="G302">
            <v>49125</v>
          </cell>
        </row>
        <row r="303">
          <cell r="A303">
            <v>49248</v>
          </cell>
          <cell r="B303">
            <v>49248</v>
          </cell>
          <cell r="C303">
            <v>48883</v>
          </cell>
          <cell r="D303">
            <v>48884</v>
          </cell>
          <cell r="E303">
            <v>48975</v>
          </cell>
          <cell r="F303">
            <v>49064</v>
          </cell>
          <cell r="G303">
            <v>49156</v>
          </cell>
        </row>
        <row r="304">
          <cell r="A304">
            <v>49278</v>
          </cell>
          <cell r="B304">
            <v>49248</v>
          </cell>
          <cell r="C304">
            <v>48913</v>
          </cell>
          <cell r="D304">
            <v>48914</v>
          </cell>
          <cell r="E304">
            <v>49003</v>
          </cell>
          <cell r="F304">
            <v>49095</v>
          </cell>
          <cell r="G304">
            <v>49187</v>
          </cell>
        </row>
        <row r="305">
          <cell r="A305">
            <v>49309</v>
          </cell>
          <cell r="B305">
            <v>49248</v>
          </cell>
          <cell r="C305">
            <v>48944</v>
          </cell>
          <cell r="D305">
            <v>49310</v>
          </cell>
          <cell r="E305">
            <v>49034</v>
          </cell>
          <cell r="F305">
            <v>49125</v>
          </cell>
          <cell r="G305">
            <v>49217</v>
          </cell>
        </row>
        <row r="306">
          <cell r="A306">
            <v>49340</v>
          </cell>
          <cell r="B306">
            <v>49248</v>
          </cell>
          <cell r="C306">
            <v>48975</v>
          </cell>
          <cell r="D306">
            <v>48976</v>
          </cell>
          <cell r="E306">
            <v>49064</v>
          </cell>
          <cell r="F306">
            <v>49156</v>
          </cell>
          <cell r="G306">
            <v>49248</v>
          </cell>
        </row>
        <row r="307">
          <cell r="A307">
            <v>49368</v>
          </cell>
          <cell r="B307">
            <v>49248</v>
          </cell>
          <cell r="C307">
            <v>49003</v>
          </cell>
          <cell r="D307">
            <v>49004</v>
          </cell>
          <cell r="E307">
            <v>49095</v>
          </cell>
          <cell r="F307">
            <v>49187</v>
          </cell>
          <cell r="G307">
            <v>49278</v>
          </cell>
        </row>
        <row r="308">
          <cell r="A308">
            <v>49399</v>
          </cell>
          <cell r="B308">
            <v>49248</v>
          </cell>
          <cell r="C308">
            <v>49034</v>
          </cell>
          <cell r="D308">
            <v>49035</v>
          </cell>
          <cell r="E308">
            <v>49125</v>
          </cell>
          <cell r="F308">
            <v>49217</v>
          </cell>
          <cell r="G308">
            <v>49309</v>
          </cell>
        </row>
        <row r="309">
          <cell r="A309">
            <v>49429</v>
          </cell>
          <cell r="B309">
            <v>49248</v>
          </cell>
          <cell r="C309">
            <v>49064</v>
          </cell>
          <cell r="D309">
            <v>49065</v>
          </cell>
          <cell r="E309">
            <v>49156</v>
          </cell>
          <cell r="F309">
            <v>49248</v>
          </cell>
          <cell r="G309">
            <v>49340</v>
          </cell>
        </row>
        <row r="310">
          <cell r="A310">
            <v>49460</v>
          </cell>
          <cell r="B310">
            <v>49248</v>
          </cell>
          <cell r="C310">
            <v>49095</v>
          </cell>
          <cell r="D310">
            <v>49096</v>
          </cell>
          <cell r="E310">
            <v>49187</v>
          </cell>
          <cell r="F310">
            <v>49278</v>
          </cell>
          <cell r="G310">
            <v>49368</v>
          </cell>
        </row>
        <row r="311">
          <cell r="A311">
            <v>49490</v>
          </cell>
          <cell r="B311">
            <v>49248</v>
          </cell>
          <cell r="C311">
            <v>49125</v>
          </cell>
          <cell r="D311">
            <v>49126</v>
          </cell>
          <cell r="E311">
            <v>49217</v>
          </cell>
          <cell r="F311">
            <v>49309</v>
          </cell>
          <cell r="G311">
            <v>49399</v>
          </cell>
        </row>
        <row r="312">
          <cell r="A312">
            <v>49521</v>
          </cell>
          <cell r="B312">
            <v>49248</v>
          </cell>
          <cell r="C312">
            <v>49156</v>
          </cell>
          <cell r="D312">
            <v>49157</v>
          </cell>
          <cell r="E312">
            <v>49248</v>
          </cell>
          <cell r="F312">
            <v>49340</v>
          </cell>
          <cell r="G312">
            <v>49429</v>
          </cell>
        </row>
        <row r="313">
          <cell r="A313">
            <v>49552</v>
          </cell>
          <cell r="B313">
            <v>49248</v>
          </cell>
          <cell r="C313">
            <v>49187</v>
          </cell>
          <cell r="D313">
            <v>49188</v>
          </cell>
          <cell r="E313">
            <v>49278</v>
          </cell>
          <cell r="F313">
            <v>49368</v>
          </cell>
          <cell r="G313">
            <v>49460</v>
          </cell>
        </row>
        <row r="314">
          <cell r="A314">
            <v>49582</v>
          </cell>
          <cell r="B314">
            <v>49248</v>
          </cell>
          <cell r="C314">
            <v>49217</v>
          </cell>
          <cell r="D314">
            <v>49218</v>
          </cell>
          <cell r="E314">
            <v>49309</v>
          </cell>
          <cell r="F314">
            <v>49399</v>
          </cell>
          <cell r="G314">
            <v>49490</v>
          </cell>
        </row>
        <row r="315">
          <cell r="A315">
            <v>49613</v>
          </cell>
          <cell r="B315">
            <v>49613</v>
          </cell>
          <cell r="C315">
            <v>49248</v>
          </cell>
          <cell r="D315">
            <v>49249</v>
          </cell>
          <cell r="E315">
            <v>49340</v>
          </cell>
          <cell r="F315">
            <v>49429</v>
          </cell>
          <cell r="G315">
            <v>49521</v>
          </cell>
        </row>
        <row r="316">
          <cell r="A316">
            <v>49643</v>
          </cell>
          <cell r="B316">
            <v>49613</v>
          </cell>
          <cell r="C316">
            <v>49278</v>
          </cell>
          <cell r="D316">
            <v>49279</v>
          </cell>
          <cell r="E316">
            <v>49368</v>
          </cell>
          <cell r="F316">
            <v>49460</v>
          </cell>
          <cell r="G316">
            <v>49552</v>
          </cell>
        </row>
        <row r="317">
          <cell r="A317">
            <v>49674</v>
          </cell>
          <cell r="B317">
            <v>49613</v>
          </cell>
          <cell r="C317">
            <v>49309</v>
          </cell>
          <cell r="D317">
            <v>49675</v>
          </cell>
          <cell r="E317">
            <v>49399</v>
          </cell>
          <cell r="F317">
            <v>49490</v>
          </cell>
          <cell r="G317">
            <v>49582</v>
          </cell>
        </row>
        <row r="318">
          <cell r="A318">
            <v>49705</v>
          </cell>
          <cell r="B318">
            <v>49613</v>
          </cell>
          <cell r="C318">
            <v>49340</v>
          </cell>
          <cell r="D318">
            <v>49341</v>
          </cell>
          <cell r="E318">
            <v>49429</v>
          </cell>
          <cell r="F318">
            <v>49521</v>
          </cell>
          <cell r="G318">
            <v>49613</v>
          </cell>
        </row>
        <row r="319">
          <cell r="A319">
            <v>49734</v>
          </cell>
          <cell r="B319">
            <v>49613</v>
          </cell>
          <cell r="C319">
            <v>49368</v>
          </cell>
          <cell r="D319">
            <v>49369</v>
          </cell>
          <cell r="E319">
            <v>49460</v>
          </cell>
          <cell r="F319">
            <v>49552</v>
          </cell>
          <cell r="G319">
            <v>49643</v>
          </cell>
        </row>
        <row r="320">
          <cell r="A320">
            <v>49765</v>
          </cell>
          <cell r="B320">
            <v>49613</v>
          </cell>
          <cell r="C320">
            <v>49399</v>
          </cell>
          <cell r="D320">
            <v>49400</v>
          </cell>
          <cell r="E320">
            <v>49490</v>
          </cell>
          <cell r="F320">
            <v>49582</v>
          </cell>
          <cell r="G320">
            <v>49674</v>
          </cell>
        </row>
        <row r="321">
          <cell r="A321">
            <v>49795</v>
          </cell>
          <cell r="B321">
            <v>49613</v>
          </cell>
          <cell r="C321">
            <v>49429</v>
          </cell>
          <cell r="D321">
            <v>49430</v>
          </cell>
          <cell r="E321">
            <v>49521</v>
          </cell>
          <cell r="F321">
            <v>49613</v>
          </cell>
          <cell r="G321">
            <v>49705</v>
          </cell>
        </row>
        <row r="322">
          <cell r="A322">
            <v>49826</v>
          </cell>
          <cell r="B322">
            <v>49613</v>
          </cell>
          <cell r="C322">
            <v>49460</v>
          </cell>
          <cell r="D322">
            <v>49461</v>
          </cell>
          <cell r="E322">
            <v>49552</v>
          </cell>
          <cell r="F322">
            <v>49643</v>
          </cell>
          <cell r="G322">
            <v>49734</v>
          </cell>
        </row>
        <row r="323">
          <cell r="A323">
            <v>49856</v>
          </cell>
          <cell r="B323">
            <v>49613</v>
          </cell>
          <cell r="C323">
            <v>49490</v>
          </cell>
          <cell r="D323">
            <v>49491</v>
          </cell>
          <cell r="E323">
            <v>49582</v>
          </cell>
          <cell r="F323">
            <v>49674</v>
          </cell>
          <cell r="G323">
            <v>49765</v>
          </cell>
        </row>
        <row r="324">
          <cell r="A324">
            <v>49887</v>
          </cell>
          <cell r="B324">
            <v>49613</v>
          </cell>
          <cell r="C324">
            <v>49521</v>
          </cell>
          <cell r="D324">
            <v>49522</v>
          </cell>
          <cell r="E324">
            <v>49613</v>
          </cell>
          <cell r="F324">
            <v>49705</v>
          </cell>
          <cell r="G324">
            <v>49795</v>
          </cell>
        </row>
        <row r="325">
          <cell r="A325">
            <v>49918</v>
          </cell>
          <cell r="B325">
            <v>49613</v>
          </cell>
          <cell r="C325">
            <v>49552</v>
          </cell>
          <cell r="D325">
            <v>49553</v>
          </cell>
          <cell r="E325">
            <v>49643</v>
          </cell>
          <cell r="F325">
            <v>49734</v>
          </cell>
          <cell r="G325">
            <v>49826</v>
          </cell>
        </row>
        <row r="326">
          <cell r="A326">
            <v>49948</v>
          </cell>
          <cell r="B326">
            <v>49613</v>
          </cell>
          <cell r="C326">
            <v>49582</v>
          </cell>
          <cell r="D326">
            <v>49583</v>
          </cell>
          <cell r="E326">
            <v>49674</v>
          </cell>
          <cell r="F326">
            <v>49765</v>
          </cell>
          <cell r="G326">
            <v>49856</v>
          </cell>
        </row>
        <row r="327">
          <cell r="A327">
            <v>49979</v>
          </cell>
          <cell r="B327">
            <v>49979</v>
          </cell>
          <cell r="C327">
            <v>49613</v>
          </cell>
          <cell r="D327">
            <v>49614</v>
          </cell>
          <cell r="E327">
            <v>49705</v>
          </cell>
          <cell r="F327">
            <v>49795</v>
          </cell>
          <cell r="G327">
            <v>49887</v>
          </cell>
        </row>
        <row r="328">
          <cell r="A328">
            <v>50009</v>
          </cell>
          <cell r="B328">
            <v>49979</v>
          </cell>
          <cell r="C328">
            <v>49643</v>
          </cell>
          <cell r="D328">
            <v>49644</v>
          </cell>
          <cell r="E328">
            <v>49734</v>
          </cell>
          <cell r="F328">
            <v>49826</v>
          </cell>
          <cell r="G328">
            <v>49918</v>
          </cell>
        </row>
        <row r="329">
          <cell r="A329">
            <v>50040</v>
          </cell>
          <cell r="B329">
            <v>49979</v>
          </cell>
          <cell r="C329">
            <v>49674</v>
          </cell>
          <cell r="D329">
            <v>50041</v>
          </cell>
          <cell r="E329">
            <v>49765</v>
          </cell>
          <cell r="F329">
            <v>49856</v>
          </cell>
          <cell r="G329">
            <v>49948</v>
          </cell>
        </row>
        <row r="330">
          <cell r="A330">
            <v>50071</v>
          </cell>
          <cell r="B330">
            <v>49979</v>
          </cell>
          <cell r="C330">
            <v>49705</v>
          </cell>
          <cell r="D330">
            <v>49706</v>
          </cell>
          <cell r="E330">
            <v>49795</v>
          </cell>
          <cell r="F330">
            <v>49887</v>
          </cell>
          <cell r="G330">
            <v>49979</v>
          </cell>
        </row>
        <row r="331">
          <cell r="A331">
            <v>50099</v>
          </cell>
          <cell r="B331">
            <v>49979</v>
          </cell>
          <cell r="C331">
            <v>49734</v>
          </cell>
          <cell r="D331">
            <v>49735</v>
          </cell>
          <cell r="E331">
            <v>49826</v>
          </cell>
          <cell r="F331">
            <v>49918</v>
          </cell>
          <cell r="G331">
            <v>50009</v>
          </cell>
        </row>
        <row r="332">
          <cell r="A332">
            <v>50130</v>
          </cell>
          <cell r="B332">
            <v>49979</v>
          </cell>
          <cell r="C332">
            <v>49765</v>
          </cell>
          <cell r="D332">
            <v>49766</v>
          </cell>
          <cell r="E332">
            <v>49856</v>
          </cell>
          <cell r="F332">
            <v>49948</v>
          </cell>
          <cell r="G332">
            <v>50040</v>
          </cell>
        </row>
        <row r="333">
          <cell r="A333">
            <v>50160</v>
          </cell>
          <cell r="B333">
            <v>49979</v>
          </cell>
          <cell r="C333">
            <v>49795</v>
          </cell>
          <cell r="D333">
            <v>49796</v>
          </cell>
          <cell r="E333">
            <v>49887</v>
          </cell>
          <cell r="F333">
            <v>49979</v>
          </cell>
          <cell r="G333">
            <v>50071</v>
          </cell>
        </row>
        <row r="334">
          <cell r="A334">
            <v>50191</v>
          </cell>
          <cell r="B334">
            <v>49979</v>
          </cell>
          <cell r="C334">
            <v>49826</v>
          </cell>
          <cell r="D334">
            <v>49827</v>
          </cell>
          <cell r="E334">
            <v>49918</v>
          </cell>
          <cell r="F334">
            <v>50009</v>
          </cell>
          <cell r="G334">
            <v>50099</v>
          </cell>
        </row>
        <row r="335">
          <cell r="A335">
            <v>50221</v>
          </cell>
          <cell r="B335">
            <v>49979</v>
          </cell>
          <cell r="C335">
            <v>49856</v>
          </cell>
          <cell r="D335">
            <v>49857</v>
          </cell>
          <cell r="E335">
            <v>49948</v>
          </cell>
          <cell r="F335">
            <v>50040</v>
          </cell>
          <cell r="G335">
            <v>50130</v>
          </cell>
        </row>
        <row r="336">
          <cell r="A336">
            <v>50252</v>
          </cell>
          <cell r="B336">
            <v>49979</v>
          </cell>
          <cell r="C336">
            <v>49887</v>
          </cell>
          <cell r="D336">
            <v>49888</v>
          </cell>
          <cell r="E336">
            <v>49979</v>
          </cell>
          <cell r="F336">
            <v>50071</v>
          </cell>
          <cell r="G336">
            <v>50160</v>
          </cell>
        </row>
        <row r="337">
          <cell r="A337">
            <v>50283</v>
          </cell>
          <cell r="B337">
            <v>49979</v>
          </cell>
          <cell r="C337">
            <v>49918</v>
          </cell>
          <cell r="D337">
            <v>49919</v>
          </cell>
          <cell r="E337">
            <v>50009</v>
          </cell>
          <cell r="F337">
            <v>50099</v>
          </cell>
          <cell r="G337">
            <v>50191</v>
          </cell>
        </row>
        <row r="338">
          <cell r="A338">
            <v>50313</v>
          </cell>
          <cell r="B338">
            <v>49979</v>
          </cell>
          <cell r="C338">
            <v>49948</v>
          </cell>
          <cell r="D338">
            <v>49949</v>
          </cell>
          <cell r="E338">
            <v>50040</v>
          </cell>
          <cell r="F338">
            <v>50130</v>
          </cell>
          <cell r="G338">
            <v>50221</v>
          </cell>
        </row>
        <row r="339">
          <cell r="A339">
            <v>50344</v>
          </cell>
          <cell r="B339">
            <v>50344</v>
          </cell>
          <cell r="C339">
            <v>49979</v>
          </cell>
          <cell r="D339">
            <v>49980</v>
          </cell>
          <cell r="E339">
            <v>50071</v>
          </cell>
          <cell r="F339">
            <v>50160</v>
          </cell>
          <cell r="G339">
            <v>50252</v>
          </cell>
        </row>
        <row r="340">
          <cell r="A340">
            <v>50374</v>
          </cell>
          <cell r="B340">
            <v>50344</v>
          </cell>
          <cell r="C340">
            <v>50009</v>
          </cell>
          <cell r="D340">
            <v>50010</v>
          </cell>
          <cell r="E340">
            <v>50099</v>
          </cell>
          <cell r="F340">
            <v>50191</v>
          </cell>
          <cell r="G340">
            <v>50283</v>
          </cell>
        </row>
        <row r="341">
          <cell r="A341">
            <v>50405</v>
          </cell>
          <cell r="B341">
            <v>50344</v>
          </cell>
          <cell r="C341">
            <v>50040</v>
          </cell>
          <cell r="D341">
            <v>50406</v>
          </cell>
          <cell r="E341">
            <v>50130</v>
          </cell>
          <cell r="F341">
            <v>50221</v>
          </cell>
          <cell r="G341">
            <v>50313</v>
          </cell>
        </row>
        <row r="342">
          <cell r="A342">
            <v>50436</v>
          </cell>
          <cell r="B342">
            <v>50344</v>
          </cell>
          <cell r="C342">
            <v>50071</v>
          </cell>
          <cell r="D342">
            <v>50072</v>
          </cell>
          <cell r="E342">
            <v>50160</v>
          </cell>
          <cell r="F342">
            <v>50252</v>
          </cell>
          <cell r="G342">
            <v>50344</v>
          </cell>
        </row>
        <row r="343">
          <cell r="A343">
            <v>50464</v>
          </cell>
          <cell r="B343">
            <v>50344</v>
          </cell>
          <cell r="C343">
            <v>50099</v>
          </cell>
          <cell r="D343">
            <v>50100</v>
          </cell>
          <cell r="E343">
            <v>50191</v>
          </cell>
          <cell r="F343">
            <v>50283</v>
          </cell>
          <cell r="G343">
            <v>50374</v>
          </cell>
        </row>
        <row r="344">
          <cell r="A344">
            <v>50495</v>
          </cell>
          <cell r="B344">
            <v>50344</v>
          </cell>
          <cell r="C344">
            <v>50130</v>
          </cell>
          <cell r="D344">
            <v>50131</v>
          </cell>
          <cell r="E344">
            <v>50221</v>
          </cell>
          <cell r="F344">
            <v>50313</v>
          </cell>
          <cell r="G344">
            <v>50405</v>
          </cell>
        </row>
        <row r="345">
          <cell r="A345">
            <v>50525</v>
          </cell>
          <cell r="B345">
            <v>50344</v>
          </cell>
          <cell r="C345">
            <v>50160</v>
          </cell>
          <cell r="D345">
            <v>50161</v>
          </cell>
          <cell r="E345">
            <v>50252</v>
          </cell>
          <cell r="F345">
            <v>50344</v>
          </cell>
          <cell r="G345">
            <v>50436</v>
          </cell>
        </row>
        <row r="346">
          <cell r="A346">
            <v>50556</v>
          </cell>
          <cell r="B346">
            <v>50344</v>
          </cell>
          <cell r="C346">
            <v>50191</v>
          </cell>
          <cell r="D346">
            <v>50192</v>
          </cell>
          <cell r="E346">
            <v>50283</v>
          </cell>
          <cell r="F346">
            <v>50374</v>
          </cell>
          <cell r="G346">
            <v>50464</v>
          </cell>
        </row>
        <row r="347">
          <cell r="A347">
            <v>50586</v>
          </cell>
          <cell r="B347">
            <v>50344</v>
          </cell>
          <cell r="C347">
            <v>50221</v>
          </cell>
          <cell r="D347">
            <v>50222</v>
          </cell>
          <cell r="E347">
            <v>50313</v>
          </cell>
          <cell r="F347">
            <v>50405</v>
          </cell>
          <cell r="G347">
            <v>50495</v>
          </cell>
        </row>
        <row r="348">
          <cell r="A348">
            <v>50617</v>
          </cell>
          <cell r="B348">
            <v>50344</v>
          </cell>
          <cell r="C348">
            <v>50252</v>
          </cell>
          <cell r="D348">
            <v>50253</v>
          </cell>
          <cell r="E348">
            <v>50344</v>
          </cell>
          <cell r="F348">
            <v>50436</v>
          </cell>
          <cell r="G348">
            <v>50525</v>
          </cell>
        </row>
        <row r="349">
          <cell r="A349">
            <v>50648</v>
          </cell>
          <cell r="B349">
            <v>50344</v>
          </cell>
          <cell r="C349">
            <v>50283</v>
          </cell>
          <cell r="D349">
            <v>50284</v>
          </cell>
          <cell r="E349">
            <v>50374</v>
          </cell>
          <cell r="F349">
            <v>50464</v>
          </cell>
          <cell r="G349">
            <v>50556</v>
          </cell>
        </row>
        <row r="350">
          <cell r="A350">
            <v>50678</v>
          </cell>
          <cell r="B350">
            <v>50344</v>
          </cell>
          <cell r="C350">
            <v>50313</v>
          </cell>
          <cell r="D350">
            <v>50314</v>
          </cell>
          <cell r="E350">
            <v>50405</v>
          </cell>
          <cell r="F350">
            <v>50495</v>
          </cell>
          <cell r="G350">
            <v>50586</v>
          </cell>
        </row>
        <row r="351">
          <cell r="A351">
            <v>50709</v>
          </cell>
          <cell r="B351">
            <v>50709</v>
          </cell>
          <cell r="C351">
            <v>50344</v>
          </cell>
          <cell r="D351">
            <v>50345</v>
          </cell>
          <cell r="E351">
            <v>50436</v>
          </cell>
          <cell r="F351">
            <v>50525</v>
          </cell>
          <cell r="G351">
            <v>50617</v>
          </cell>
        </row>
        <row r="352">
          <cell r="A352">
            <v>50739</v>
          </cell>
          <cell r="B352">
            <v>50709</v>
          </cell>
          <cell r="C352">
            <v>50374</v>
          </cell>
          <cell r="D352">
            <v>50375</v>
          </cell>
          <cell r="E352">
            <v>50464</v>
          </cell>
          <cell r="F352">
            <v>50556</v>
          </cell>
          <cell r="G352">
            <v>50648</v>
          </cell>
        </row>
        <row r="353">
          <cell r="A353">
            <v>50770</v>
          </cell>
          <cell r="B353">
            <v>50709</v>
          </cell>
          <cell r="C353">
            <v>50405</v>
          </cell>
          <cell r="D353">
            <v>50771</v>
          </cell>
          <cell r="E353">
            <v>50495</v>
          </cell>
          <cell r="F353">
            <v>50586</v>
          </cell>
          <cell r="G353">
            <v>50678</v>
          </cell>
        </row>
        <row r="354">
          <cell r="A354">
            <v>50801</v>
          </cell>
          <cell r="B354">
            <v>50709</v>
          </cell>
          <cell r="C354">
            <v>50436</v>
          </cell>
          <cell r="D354">
            <v>50437</v>
          </cell>
          <cell r="E354">
            <v>50525</v>
          </cell>
          <cell r="F354">
            <v>50617</v>
          </cell>
          <cell r="G354">
            <v>50709</v>
          </cell>
        </row>
        <row r="355">
          <cell r="A355">
            <v>50829</v>
          </cell>
          <cell r="B355">
            <v>50709</v>
          </cell>
          <cell r="C355">
            <v>50464</v>
          </cell>
          <cell r="D355">
            <v>50465</v>
          </cell>
          <cell r="E355">
            <v>50556</v>
          </cell>
          <cell r="F355">
            <v>50648</v>
          </cell>
          <cell r="G355">
            <v>50739</v>
          </cell>
        </row>
        <row r="356">
          <cell r="A356">
            <v>50860</v>
          </cell>
          <cell r="B356">
            <v>50709</v>
          </cell>
          <cell r="C356">
            <v>50495</v>
          </cell>
          <cell r="D356">
            <v>50496</v>
          </cell>
          <cell r="E356">
            <v>50586</v>
          </cell>
          <cell r="F356">
            <v>50678</v>
          </cell>
          <cell r="G356">
            <v>50770</v>
          </cell>
        </row>
        <row r="357">
          <cell r="A357">
            <v>50890</v>
          </cell>
          <cell r="B357">
            <v>50709</v>
          </cell>
          <cell r="C357">
            <v>50525</v>
          </cell>
          <cell r="D357">
            <v>50526</v>
          </cell>
          <cell r="E357">
            <v>50617</v>
          </cell>
          <cell r="F357">
            <v>50709</v>
          </cell>
          <cell r="G357">
            <v>50801</v>
          </cell>
        </row>
        <row r="358">
          <cell r="A358">
            <v>50921</v>
          </cell>
          <cell r="B358">
            <v>50709</v>
          </cell>
          <cell r="C358">
            <v>50556</v>
          </cell>
          <cell r="D358">
            <v>50557</v>
          </cell>
          <cell r="E358">
            <v>50648</v>
          </cell>
          <cell r="F358">
            <v>50739</v>
          </cell>
          <cell r="G358">
            <v>50829</v>
          </cell>
        </row>
        <row r="359">
          <cell r="A359">
            <v>50951</v>
          </cell>
          <cell r="B359">
            <v>50709</v>
          </cell>
          <cell r="C359">
            <v>50586</v>
          </cell>
          <cell r="D359">
            <v>50587</v>
          </cell>
          <cell r="E359">
            <v>50678</v>
          </cell>
          <cell r="F359">
            <v>50770</v>
          </cell>
          <cell r="G359">
            <v>50860</v>
          </cell>
        </row>
        <row r="360">
          <cell r="A360">
            <v>50982</v>
          </cell>
          <cell r="B360">
            <v>50709</v>
          </cell>
          <cell r="C360">
            <v>50617</v>
          </cell>
          <cell r="D360">
            <v>50618</v>
          </cell>
          <cell r="E360">
            <v>50709</v>
          </cell>
          <cell r="F360">
            <v>50801</v>
          </cell>
          <cell r="G360">
            <v>50890</v>
          </cell>
        </row>
        <row r="361">
          <cell r="A361">
            <v>51013</v>
          </cell>
          <cell r="B361">
            <v>50709</v>
          </cell>
          <cell r="C361">
            <v>50648</v>
          </cell>
          <cell r="D361">
            <v>50649</v>
          </cell>
          <cell r="E361">
            <v>50739</v>
          </cell>
          <cell r="F361">
            <v>50829</v>
          </cell>
          <cell r="G361">
            <v>50921</v>
          </cell>
        </row>
        <row r="362">
          <cell r="A362">
            <v>51043</v>
          </cell>
          <cell r="B362">
            <v>50709</v>
          </cell>
          <cell r="C362">
            <v>50678</v>
          </cell>
          <cell r="D362">
            <v>50679</v>
          </cell>
          <cell r="E362">
            <v>50770</v>
          </cell>
          <cell r="F362">
            <v>50860</v>
          </cell>
          <cell r="G362">
            <v>50951</v>
          </cell>
        </row>
        <row r="363">
          <cell r="A363">
            <v>51074</v>
          </cell>
          <cell r="B363">
            <v>51074</v>
          </cell>
          <cell r="C363">
            <v>50709</v>
          </cell>
          <cell r="D363">
            <v>50710</v>
          </cell>
          <cell r="E363">
            <v>50801</v>
          </cell>
          <cell r="F363">
            <v>50890</v>
          </cell>
          <cell r="G363">
            <v>50982</v>
          </cell>
        </row>
        <row r="364">
          <cell r="A364">
            <v>51104</v>
          </cell>
          <cell r="B364">
            <v>51074</v>
          </cell>
          <cell r="C364">
            <v>50739</v>
          </cell>
          <cell r="D364">
            <v>50740</v>
          </cell>
          <cell r="E364">
            <v>50829</v>
          </cell>
          <cell r="F364">
            <v>50921</v>
          </cell>
          <cell r="G364">
            <v>51013</v>
          </cell>
        </row>
        <row r="365">
          <cell r="A365">
            <v>51135</v>
          </cell>
          <cell r="B365">
            <v>51074</v>
          </cell>
          <cell r="C365">
            <v>50770</v>
          </cell>
          <cell r="D365">
            <v>51136</v>
          </cell>
          <cell r="E365">
            <v>50860</v>
          </cell>
          <cell r="F365">
            <v>50951</v>
          </cell>
          <cell r="G365">
            <v>51043</v>
          </cell>
        </row>
        <row r="366">
          <cell r="A366">
            <v>51166</v>
          </cell>
          <cell r="B366">
            <v>51074</v>
          </cell>
          <cell r="C366">
            <v>50801</v>
          </cell>
          <cell r="D366">
            <v>50802</v>
          </cell>
          <cell r="E366">
            <v>50890</v>
          </cell>
          <cell r="F366">
            <v>50982</v>
          </cell>
          <cell r="G366">
            <v>51074</v>
          </cell>
        </row>
        <row r="367">
          <cell r="A367">
            <v>51195</v>
          </cell>
          <cell r="B367">
            <v>51074</v>
          </cell>
          <cell r="C367">
            <v>50829</v>
          </cell>
          <cell r="D367">
            <v>50830</v>
          </cell>
          <cell r="E367">
            <v>50921</v>
          </cell>
          <cell r="F367">
            <v>51013</v>
          </cell>
          <cell r="G367">
            <v>51104</v>
          </cell>
        </row>
        <row r="368">
          <cell r="A368">
            <v>51226</v>
          </cell>
          <cell r="B368">
            <v>51074</v>
          </cell>
          <cell r="C368">
            <v>50860</v>
          </cell>
          <cell r="D368">
            <v>50861</v>
          </cell>
          <cell r="E368">
            <v>50951</v>
          </cell>
          <cell r="F368">
            <v>51043</v>
          </cell>
          <cell r="G368">
            <v>51135</v>
          </cell>
        </row>
        <row r="369">
          <cell r="A369">
            <v>51256</v>
          </cell>
          <cell r="B369">
            <v>51074</v>
          </cell>
          <cell r="C369">
            <v>50890</v>
          </cell>
          <cell r="D369">
            <v>50891</v>
          </cell>
          <cell r="E369">
            <v>50982</v>
          </cell>
          <cell r="F369">
            <v>51074</v>
          </cell>
          <cell r="G369">
            <v>51166</v>
          </cell>
        </row>
        <row r="370">
          <cell r="A370">
            <v>51287</v>
          </cell>
          <cell r="B370">
            <v>51074</v>
          </cell>
          <cell r="C370">
            <v>50921</v>
          </cell>
          <cell r="D370">
            <v>50922</v>
          </cell>
          <cell r="E370">
            <v>51013</v>
          </cell>
          <cell r="F370">
            <v>51104</v>
          </cell>
          <cell r="G370">
            <v>51195</v>
          </cell>
        </row>
        <row r="371">
          <cell r="A371">
            <v>51317</v>
          </cell>
          <cell r="B371">
            <v>51074</v>
          </cell>
          <cell r="C371">
            <v>50951</v>
          </cell>
          <cell r="D371">
            <v>50952</v>
          </cell>
          <cell r="E371">
            <v>51043</v>
          </cell>
          <cell r="F371">
            <v>51135</v>
          </cell>
          <cell r="G371">
            <v>51226</v>
          </cell>
        </row>
        <row r="372">
          <cell r="A372">
            <v>51348</v>
          </cell>
          <cell r="B372">
            <v>51074</v>
          </cell>
          <cell r="C372">
            <v>50982</v>
          </cell>
          <cell r="D372">
            <v>50983</v>
          </cell>
          <cell r="E372">
            <v>51074</v>
          </cell>
          <cell r="F372">
            <v>51166</v>
          </cell>
          <cell r="G372">
            <v>51256</v>
          </cell>
        </row>
        <row r="373">
          <cell r="A373">
            <v>51379</v>
          </cell>
          <cell r="B373">
            <v>51074</v>
          </cell>
          <cell r="C373">
            <v>51013</v>
          </cell>
          <cell r="D373">
            <v>51014</v>
          </cell>
          <cell r="E373">
            <v>51104</v>
          </cell>
          <cell r="F373">
            <v>51195</v>
          </cell>
          <cell r="G373">
            <v>51287</v>
          </cell>
        </row>
        <row r="374">
          <cell r="A374">
            <v>51409</v>
          </cell>
          <cell r="B374">
            <v>51074</v>
          </cell>
          <cell r="C374">
            <v>51043</v>
          </cell>
          <cell r="D374">
            <v>51044</v>
          </cell>
          <cell r="E374">
            <v>51135</v>
          </cell>
          <cell r="F374">
            <v>51226</v>
          </cell>
          <cell r="G374">
            <v>51317</v>
          </cell>
        </row>
        <row r="375">
          <cell r="A375">
            <v>51440</v>
          </cell>
          <cell r="B375">
            <v>51440</v>
          </cell>
          <cell r="C375">
            <v>51074</v>
          </cell>
          <cell r="D375">
            <v>51075</v>
          </cell>
          <cell r="E375">
            <v>51166</v>
          </cell>
          <cell r="F375">
            <v>51256</v>
          </cell>
          <cell r="G375">
            <v>51348</v>
          </cell>
        </row>
        <row r="376">
          <cell r="A376">
            <v>51470</v>
          </cell>
          <cell r="B376">
            <v>51440</v>
          </cell>
          <cell r="C376">
            <v>51104</v>
          </cell>
          <cell r="D376">
            <v>51105</v>
          </cell>
          <cell r="E376">
            <v>51195</v>
          </cell>
          <cell r="F376">
            <v>51287</v>
          </cell>
          <cell r="G376">
            <v>51379</v>
          </cell>
        </row>
        <row r="377">
          <cell r="A377">
            <v>51501</v>
          </cell>
          <cell r="B377">
            <v>51440</v>
          </cell>
          <cell r="C377">
            <v>51135</v>
          </cell>
          <cell r="D377">
            <v>51502</v>
          </cell>
          <cell r="E377">
            <v>51226</v>
          </cell>
          <cell r="F377">
            <v>51317</v>
          </cell>
          <cell r="G377">
            <v>51409</v>
          </cell>
        </row>
        <row r="378">
          <cell r="A378">
            <v>41395</v>
          </cell>
          <cell r="B378">
            <v>41578</v>
          </cell>
          <cell r="C378">
            <v>41274</v>
          </cell>
          <cell r="D378">
            <v>41275</v>
          </cell>
          <cell r="E378">
            <v>41364</v>
          </cell>
          <cell r="F378">
            <v>41455</v>
          </cell>
          <cell r="G378">
            <v>41547</v>
          </cell>
        </row>
      </sheetData>
      <sheetData sheetId="3" refreshError="1"/>
      <sheetData sheetId="4" refreshError="1"/>
      <sheetData sheetId="5" refreshError="1">
        <row r="7">
          <cell r="C7">
            <v>1535221</v>
          </cell>
        </row>
        <row r="8">
          <cell r="C8">
            <v>29789</v>
          </cell>
        </row>
        <row r="13">
          <cell r="C13">
            <v>-1565010</v>
          </cell>
        </row>
        <row r="15">
          <cell r="C15">
            <v>0</v>
          </cell>
        </row>
        <row r="16">
          <cell r="C16">
            <v>0</v>
          </cell>
        </row>
        <row r="34">
          <cell r="C34">
            <v>0</v>
          </cell>
        </row>
        <row r="35">
          <cell r="C35">
            <v>0</v>
          </cell>
        </row>
      </sheetData>
      <sheetData sheetId="6" refreshError="1">
        <row r="46">
          <cell r="M46">
            <v>1</v>
          </cell>
        </row>
        <row r="49">
          <cell r="C49">
            <v>36844865</v>
          </cell>
        </row>
      </sheetData>
      <sheetData sheetId="7" refreshError="1">
        <row r="3">
          <cell r="E3" t="str">
            <v>No</v>
          </cell>
        </row>
        <row r="11">
          <cell r="G11">
            <v>0</v>
          </cell>
          <cell r="K11">
            <v>0</v>
          </cell>
        </row>
        <row r="20">
          <cell r="G20">
            <v>0</v>
          </cell>
          <cell r="K20">
            <v>-4703266</v>
          </cell>
          <cell r="M20">
            <v>3360513</v>
          </cell>
        </row>
        <row r="31">
          <cell r="G31">
            <v>2622507</v>
          </cell>
        </row>
        <row r="32">
          <cell r="G32">
            <v>-1768634</v>
          </cell>
        </row>
        <row r="33">
          <cell r="G33">
            <v>2272563</v>
          </cell>
          <cell r="K33">
            <v>-306592</v>
          </cell>
          <cell r="M33">
            <v>-1965971</v>
          </cell>
        </row>
        <row r="40">
          <cell r="G40">
            <v>0</v>
          </cell>
          <cell r="K40">
            <v>0</v>
          </cell>
          <cell r="M40">
            <v>0</v>
          </cell>
        </row>
        <row r="49">
          <cell r="G49">
            <v>0</v>
          </cell>
        </row>
        <row r="50">
          <cell r="K50">
            <v>0</v>
          </cell>
          <cell r="M50">
            <v>0</v>
          </cell>
        </row>
        <row r="51">
          <cell r="K51">
            <v>0</v>
          </cell>
          <cell r="M51">
            <v>0</v>
          </cell>
        </row>
        <row r="52">
          <cell r="G52">
            <v>0</v>
          </cell>
        </row>
        <row r="53">
          <cell r="K53">
            <v>0</v>
          </cell>
          <cell r="M53">
            <v>0</v>
          </cell>
        </row>
        <row r="60">
          <cell r="E60">
            <v>0</v>
          </cell>
        </row>
        <row r="69">
          <cell r="C69" t="str">
            <v xml:space="preserve"> </v>
          </cell>
          <cell r="G69">
            <v>0</v>
          </cell>
        </row>
        <row r="71">
          <cell r="G71">
            <v>0</v>
          </cell>
        </row>
        <row r="72">
          <cell r="G72">
            <v>0</v>
          </cell>
        </row>
        <row r="74">
          <cell r="G74">
            <v>0</v>
          </cell>
          <cell r="K74">
            <v>0</v>
          </cell>
        </row>
        <row r="108">
          <cell r="G108">
            <v>0</v>
          </cell>
          <cell r="I108">
            <v>0</v>
          </cell>
          <cell r="M108">
            <v>0</v>
          </cell>
        </row>
        <row r="109">
          <cell r="G109">
            <v>0</v>
          </cell>
          <cell r="I109">
            <v>0</v>
          </cell>
        </row>
        <row r="144">
          <cell r="G144">
            <v>-3835</v>
          </cell>
          <cell r="H144">
            <v>0</v>
          </cell>
          <cell r="I144">
            <v>13780939</v>
          </cell>
          <cell r="K144">
            <v>353418856</v>
          </cell>
          <cell r="M144">
            <v>1665637822</v>
          </cell>
        </row>
        <row r="145">
          <cell r="I145">
            <v>0</v>
          </cell>
          <cell r="M145">
            <v>0</v>
          </cell>
        </row>
        <row r="192">
          <cell r="K192">
            <v>2951423</v>
          </cell>
        </row>
        <row r="201">
          <cell r="C201" t="str">
            <v>No longer PFIC MTM gains</v>
          </cell>
        </row>
        <row r="203">
          <cell r="C203" t="str">
            <v xml:space="preserve"> </v>
          </cell>
        </row>
        <row r="207">
          <cell r="I207">
            <v>1</v>
          </cell>
        </row>
      </sheetData>
      <sheetData sheetId="8" refreshError="1"/>
      <sheetData sheetId="9" refreshError="1">
        <row r="121">
          <cell r="I121" t="str">
            <v>B</v>
          </cell>
        </row>
      </sheetData>
      <sheetData sheetId="10" refreshError="1">
        <row r="31">
          <cell r="D31">
            <v>0</v>
          </cell>
        </row>
        <row r="32">
          <cell r="D32">
            <v>0</v>
          </cell>
        </row>
        <row r="33">
          <cell r="D33">
            <v>0</v>
          </cell>
        </row>
        <row r="34">
          <cell r="D34">
            <v>0</v>
          </cell>
        </row>
        <row r="35">
          <cell r="D35">
            <v>0</v>
          </cell>
        </row>
        <row r="36">
          <cell r="D36">
            <v>0</v>
          </cell>
        </row>
        <row r="37">
          <cell r="D37">
            <v>0</v>
          </cell>
        </row>
      </sheetData>
      <sheetData sheetId="11" refreshError="1"/>
      <sheetData sheetId="12" refreshError="1"/>
      <sheetData sheetId="13" refreshError="1"/>
      <sheetData sheetId="14" refreshError="1">
        <row r="17">
          <cell r="E17">
            <v>4514131</v>
          </cell>
          <cell r="G17">
            <v>314195</v>
          </cell>
        </row>
        <row r="19">
          <cell r="E19">
            <v>-4260970</v>
          </cell>
          <cell r="G19">
            <v>-2287624</v>
          </cell>
        </row>
        <row r="22">
          <cell r="E22">
            <v>1231154.9899999993</v>
          </cell>
        </row>
        <row r="29">
          <cell r="G29">
            <v>-434901</v>
          </cell>
        </row>
      </sheetData>
      <sheetData sheetId="15" refreshError="1"/>
      <sheetData sheetId="16" refreshError="1"/>
      <sheetData sheetId="17" refreshError="1"/>
      <sheetData sheetId="18" refreshError="1">
        <row r="8">
          <cell r="B8">
            <v>2329957</v>
          </cell>
          <cell r="C8">
            <v>21541563</v>
          </cell>
          <cell r="D8">
            <v>3818718</v>
          </cell>
        </row>
        <row r="22">
          <cell r="B22">
            <v>-2329957</v>
          </cell>
          <cell r="D22">
            <v>0</v>
          </cell>
        </row>
        <row r="36">
          <cell r="C36">
            <v>9154627</v>
          </cell>
        </row>
      </sheetData>
      <sheetData sheetId="19" refreshError="1">
        <row r="13">
          <cell r="F13">
            <v>36846599</v>
          </cell>
        </row>
        <row r="15">
          <cell r="F15">
            <v>36846599</v>
          </cell>
        </row>
      </sheetData>
      <sheetData sheetId="20" refreshError="1">
        <row r="6">
          <cell r="G6">
            <v>0</v>
          </cell>
        </row>
        <row r="41">
          <cell r="C41">
            <v>0</v>
          </cell>
        </row>
      </sheetData>
      <sheetData sheetId="21" refreshError="1">
        <row r="19">
          <cell r="A19" t="str">
            <v>Remove Partnership Book Income Received</v>
          </cell>
          <cell r="C19">
            <v>0</v>
          </cell>
          <cell r="G19">
            <v>0</v>
          </cell>
        </row>
        <row r="20">
          <cell r="A20" t="str">
            <v>Reclass of Section 988 Income to Ordinary Income</v>
          </cell>
          <cell r="C20">
            <v>-113086</v>
          </cell>
          <cell r="G20">
            <v>-113086</v>
          </cell>
        </row>
        <row r="21">
          <cell r="A21" t="str">
            <v>CY and PY Late Year Losses</v>
          </cell>
          <cell r="C21">
            <v>0</v>
          </cell>
          <cell r="G21">
            <v>0</v>
          </cell>
        </row>
        <row r="27">
          <cell r="A27" t="str">
            <v>Other Income Reclass</v>
          </cell>
          <cell r="E27">
            <v>118</v>
          </cell>
          <cell r="G27">
            <v>-118</v>
          </cell>
        </row>
      </sheetData>
      <sheetData sheetId="22" refreshError="1"/>
      <sheetData sheetId="23" refreshError="1"/>
      <sheetData sheetId="24" refreshError="1"/>
      <sheetData sheetId="25" refreshError="1"/>
      <sheetData sheetId="26" refreshError="1"/>
      <sheetData sheetId="27" refreshError="1">
        <row r="7">
          <cell r="C7">
            <v>0</v>
          </cell>
        </row>
      </sheetData>
      <sheetData sheetId="28" refreshError="1">
        <row r="8">
          <cell r="D8">
            <v>58446707.585999995</v>
          </cell>
        </row>
        <row r="57">
          <cell r="D57" t="e">
            <v>#REF!</v>
          </cell>
          <cell r="F57" t="e">
            <v>#VALUE!</v>
          </cell>
          <cell r="H57" t="e">
            <v>#VALUE!</v>
          </cell>
        </row>
        <row r="83">
          <cell r="D83">
            <v>15660216</v>
          </cell>
          <cell r="H83">
            <v>113790123</v>
          </cell>
        </row>
      </sheetData>
      <sheetData sheetId="29" refreshError="1">
        <row r="90">
          <cell r="E90">
            <v>32417092</v>
          </cell>
          <cell r="I90">
            <v>0</v>
          </cell>
          <cell r="K90">
            <v>250418030</v>
          </cell>
        </row>
        <row r="121">
          <cell r="C121" t="str">
            <v>PY Year Variance</v>
          </cell>
          <cell r="E121">
            <v>75981</v>
          </cell>
          <cell r="I121">
            <v>97319</v>
          </cell>
          <cell r="K121">
            <v>-175569</v>
          </cell>
        </row>
        <row r="122">
          <cell r="C122" t="str">
            <v>Netting</v>
          </cell>
          <cell r="I122">
            <v>-62513</v>
          </cell>
          <cell r="K122">
            <v>62513</v>
          </cell>
        </row>
        <row r="123">
          <cell r="C123" t="str">
            <v>Equalization</v>
          </cell>
          <cell r="I123">
            <v>0</v>
          </cell>
        </row>
      </sheetData>
      <sheetData sheetId="30" refreshError="1">
        <row r="38">
          <cell r="E38">
            <v>0</v>
          </cell>
        </row>
        <row r="62">
          <cell r="I62">
            <v>41617</v>
          </cell>
          <cell r="K62">
            <v>58446707.585999995</v>
          </cell>
        </row>
      </sheetData>
      <sheetData sheetId="31" refreshError="1"/>
      <sheetData sheetId="32" refreshError="1">
        <row r="12">
          <cell r="I12">
            <v>-1473488</v>
          </cell>
        </row>
        <row r="13">
          <cell r="I13">
            <v>0</v>
          </cell>
        </row>
        <row r="31">
          <cell r="I31">
            <v>0</v>
          </cell>
        </row>
        <row r="32">
          <cell r="I32">
            <v>0</v>
          </cell>
        </row>
        <row r="33">
          <cell r="I33">
            <v>0</v>
          </cell>
          <cell r="L33">
            <v>0</v>
          </cell>
        </row>
        <row r="69">
          <cell r="I69">
            <v>0</v>
          </cell>
          <cell r="K69">
            <v>0</v>
          </cell>
        </row>
      </sheetData>
      <sheetData sheetId="33" refreshError="1"/>
      <sheetData sheetId="34" refreshError="1">
        <row r="17">
          <cell r="G17">
            <v>447940</v>
          </cell>
        </row>
        <row r="19">
          <cell r="G19">
            <v>-1180187</v>
          </cell>
        </row>
        <row r="22">
          <cell r="E22">
            <v>643614</v>
          </cell>
        </row>
      </sheetData>
      <sheetData sheetId="35" refreshError="1"/>
      <sheetData sheetId="36" refreshError="1"/>
      <sheetData sheetId="37" refreshError="1"/>
      <sheetData sheetId="38" refreshError="1"/>
      <sheetData sheetId="3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ZOPENATX"/>
      <sheetName val="Module1"/>
      <sheetName val="!OPENATX"/>
    </sheetNames>
    <definedNames>
      <definedName name="BCopy"/>
      <definedName name="BMkDir"/>
    </definedNames>
    <sheetDataSet>
      <sheetData sheetId="0"/>
      <sheetData sheetId="1" refreshError="1"/>
      <sheetData sheetId="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Report"/>
    </sheetNames>
    <sheetDataSet>
      <sheetData sheetId="0"/>
      <sheetData sheetId="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 Exempt Summary"/>
      <sheetName val="Calculation"/>
      <sheetName val="PAYDOWN 1"/>
      <sheetName val="PAYDOWN 2"/>
      <sheetName val="PAYDOWN 3"/>
      <sheetName val="Tax_Adj"/>
      <sheetName val="Annualization Factors"/>
      <sheetName val="Taxable_List"/>
      <sheetName val="Tax_Status"/>
      <sheetName val="Taxable Investments (legacy)"/>
      <sheetName val="External Muni"/>
      <sheetName val="FUND LIST"/>
      <sheetName val="Sheet1"/>
      <sheetName val="PIVOT_SecTxbl_byFnd"/>
      <sheetName val="Trial Balance - A1"/>
      <sheetName val="PIV_Rec"/>
      <sheetName val="CY Spillback Requirement"/>
      <sheetName val="GPS_Positions"/>
      <sheetName val="PY_Positions"/>
    </sheetNames>
    <sheetDataSet>
      <sheetData sheetId="0">
        <row r="2">
          <cell r="B2">
            <v>448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OControl"/>
      <sheetName val="APOLLO_LINKS"/>
      <sheetName val="Earned_Income"/>
      <sheetName val="Account_Data"/>
      <sheetName val="TRAN"/>
    </sheetNames>
    <sheetDataSet>
      <sheetData sheetId="0"/>
      <sheetData sheetId="1"/>
      <sheetData sheetId="2"/>
      <sheetData sheetId="3"/>
      <sheetData sheetId="4"/>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SS Version Control"/>
      <sheetName val="Prior Month Accruals"/>
      <sheetName val="Prior Month Cont."/>
      <sheetName val="Current Accruals"/>
      <sheetName val="Current Cont."/>
      <sheetName val="OCT Accrual Changes"/>
      <sheetName val="Changes"/>
      <sheetName val="Changes Cont."/>
      <sheetName val="Accrual Changes"/>
      <sheetName val="AAFS"/>
      <sheetName val="AAFS Values"/>
      <sheetName val="INFO"/>
      <sheetName val="Sheet1"/>
    </sheetNames>
    <sheetDataSet>
      <sheetData sheetId="0" refreshError="1"/>
      <sheetData sheetId="1"/>
      <sheetData sheetId="2"/>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1.3 Critical Tools"/>
      <sheetName val="Manager Sign-off"/>
      <sheetName val="Documentation"/>
      <sheetName val="CIS 7.1.3"/>
    </sheetNames>
    <sheetDataSet>
      <sheetData sheetId="0">
        <row r="2">
          <cell r="AP2" t="str">
            <v>Yes</v>
          </cell>
          <cell r="AR2" t="str">
            <v>Insignificant</v>
          </cell>
          <cell r="AT2" t="str">
            <v>General</v>
          </cell>
        </row>
        <row r="3">
          <cell r="AP3" t="str">
            <v>No</v>
          </cell>
          <cell r="AR3" t="str">
            <v>Significant</v>
          </cell>
          <cell r="AT3" t="str">
            <v>Company Internal</v>
          </cell>
        </row>
        <row r="4">
          <cell r="AR4" t="str">
            <v>Material</v>
          </cell>
          <cell r="AT4" t="str">
            <v>Limited Access</v>
          </cell>
        </row>
        <row r="5">
          <cell r="AT5" t="str">
            <v>Confidential</v>
          </cell>
        </row>
        <row r="6">
          <cell r="AT6" t="str">
            <v>Personal Sensitive Data</v>
          </cell>
        </row>
        <row r="7">
          <cell r="AT7" t="str">
            <v>Highly Confidential</v>
          </cell>
        </row>
      </sheetData>
      <sheetData sheetId="1"/>
      <sheetData sheetId="2"/>
      <sheetData sheetId="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aveats &amp; Limitations"/>
      <sheetName val="ICI NRA Report"/>
    </sheetNames>
    <sheetDataSet>
      <sheetData sheetId="0"/>
      <sheetData sheetId="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stTax"/>
      <sheetName val="Fund Data"/>
      <sheetName val="Rollforwards"/>
      <sheetName val="GL Mapping"/>
      <sheetName val="Trial Balance"/>
      <sheetName val="Disclosures"/>
      <sheetName val="Provision"/>
      <sheetName val="ROCSOP"/>
      <sheetName val="Excise Required Distribution"/>
      <sheetName val="Excise Provision"/>
      <sheetName val="Excise Questionnaire"/>
      <sheetName val="Form 8613"/>
      <sheetName val="NII"/>
      <sheetName val="Capital Gain"/>
      <sheetName val="POL-CLCF"/>
      <sheetName val="Tax Cost"/>
      <sheetName val="Fin'l Stmt-to-Excise Roll"/>
      <sheetName val="Discount-Premium Roll"/>
      <sheetName val="Wash Sale Roll"/>
      <sheetName val="QDI"/>
      <sheetName val="DRD"/>
      <sheetName val="Form 1099 QDI"/>
      <sheetName val="Tax Exempt"/>
      <sheetName val="US Treasury"/>
      <sheetName val="QII-QSTG"/>
      <sheetName val="Excise Trial Balance"/>
      <sheetName val="Schedule D Statement"/>
      <sheetName val="Spillback Statement"/>
      <sheetName val="Cover Sheet"/>
      <sheetName val="Tabs"/>
      <sheetName val="Data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O-Matic"/>
      <sheetName val="ReportsbyFunction"/>
    </sheetNames>
    <sheetDataSet>
      <sheetData sheetId="0" refreshError="1">
        <row r="2">
          <cell r="O2" t="str">
            <v>yes</v>
          </cell>
        </row>
        <row r="3">
          <cell r="O3">
            <v>990706</v>
          </cell>
        </row>
        <row r="4">
          <cell r="O4">
            <v>990706</v>
          </cell>
        </row>
        <row r="5">
          <cell r="O5" t="str">
            <v>P</v>
          </cell>
        </row>
        <row r="7">
          <cell r="B7" t="str">
            <v>ddd</v>
          </cell>
          <cell r="F7" t="str">
            <v>RPMF</v>
          </cell>
          <cell r="O7" t="str">
            <v>cfa6</v>
          </cell>
          <cell r="P7" t="str">
            <v xml:space="preserve">FORWARD RATE REPORT </v>
          </cell>
        </row>
        <row r="8">
          <cell r="B8" t="str">
            <v>cfa6</v>
          </cell>
          <cell r="C8" t="str">
            <v>RPMF Reports</v>
          </cell>
          <cell r="D8" t="str">
            <v>REQUEST COMPLETE - JOB(S) WILL BE SUBMITTED</v>
          </cell>
          <cell r="F8" t="str">
            <v xml:space="preserve">FORWARD RATE REPORT </v>
          </cell>
        </row>
      </sheetData>
      <sheetData sheetId="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eate-a-Trial"/>
      <sheetName val="Searches"/>
      <sheetName val="About or Help"/>
      <sheetName val="T Template"/>
      <sheetName val="W Template"/>
      <sheetName val="W5 Template"/>
      <sheetName val="SSBSplash"/>
      <sheetName val="MainCode"/>
      <sheetName val="VBProject"/>
    </sheetNames>
    <sheetDataSet>
      <sheetData sheetId="0" refreshError="1">
        <row r="5">
          <cell r="J5" t="str">
            <v>Trial Type and Basis as used on BGLM</v>
          </cell>
        </row>
        <row r="6">
          <cell r="L6" t="str">
            <v>Basis Level</v>
          </cell>
          <cell r="M6" t="str">
            <v>T-Type</v>
          </cell>
          <cell r="N6" t="str">
            <v>Basis Level</v>
          </cell>
          <cell r="O6" t="str">
            <v>T-Type</v>
          </cell>
          <cell r="P6" t="str">
            <v>Basis Level</v>
          </cell>
          <cell r="Q6" t="str">
            <v>T-Type</v>
          </cell>
          <cell r="R6" t="str">
            <v>Basis Level</v>
          </cell>
          <cell r="S6" t="str">
            <v>T-Type</v>
          </cell>
          <cell r="T6" t="str">
            <v>Basis Level</v>
          </cell>
          <cell r="U6" t="str">
            <v>T-Type</v>
          </cell>
          <cell r="V6" t="str">
            <v>Basis Level</v>
          </cell>
          <cell r="W6" t="str">
            <v>T-Type</v>
          </cell>
          <cell r="X6" t="str">
            <v>Basis Level</v>
          </cell>
          <cell r="Y6" t="str">
            <v>T-Type</v>
          </cell>
          <cell r="Z6" t="str">
            <v>Basis Level</v>
          </cell>
          <cell r="AA6" t="str">
            <v>T-Type</v>
          </cell>
          <cell r="AB6" t="str">
            <v>Basis Level</v>
          </cell>
          <cell r="AC6" t="str">
            <v>T-Type</v>
          </cell>
          <cell r="AD6" t="str">
            <v>Basis Level</v>
          </cell>
          <cell r="AE6" t="str">
            <v>T-Type</v>
          </cell>
          <cell r="AF6" t="str">
            <v>Basis Level</v>
          </cell>
          <cell r="AG6" t="str">
            <v>T-Type</v>
          </cell>
          <cell r="AH6" t="str">
            <v>Basis Level</v>
          </cell>
          <cell r="AI6" t="str">
            <v>T-Type</v>
          </cell>
          <cell r="AJ6" t="str">
            <v>Basis Level</v>
          </cell>
          <cell r="AK6" t="str">
            <v>T-Type</v>
          </cell>
          <cell r="AL6" t="str">
            <v>Basis Level</v>
          </cell>
          <cell r="AM6" t="str">
            <v>T-Type</v>
          </cell>
          <cell r="AN6" t="str">
            <v>Basis Level</v>
          </cell>
          <cell r="AO6" t="str">
            <v>T-Type</v>
          </cell>
          <cell r="AP6" t="str">
            <v>Basis Level</v>
          </cell>
          <cell r="AQ6" t="str">
            <v>T-Type</v>
          </cell>
          <cell r="AR6" t="str">
            <v>Basis Level</v>
          </cell>
          <cell r="AS6" t="str">
            <v>T-Type</v>
          </cell>
          <cell r="AT6" t="str">
            <v>Basis Level</v>
          </cell>
          <cell r="AU6" t="str">
            <v>T-Type</v>
          </cell>
          <cell r="AV6" t="str">
            <v>Basis Level</v>
          </cell>
          <cell r="AW6" t="str">
            <v>T-Type</v>
          </cell>
          <cell r="AX6" t="str">
            <v>Basis Level</v>
          </cell>
          <cell r="AY6" t="str">
            <v>T-Type</v>
          </cell>
          <cell r="AZ6" t="str">
            <v>Basis Level</v>
          </cell>
          <cell r="BA6" t="str">
            <v>T-Type</v>
          </cell>
          <cell r="BB6" t="str">
            <v>Basis Level</v>
          </cell>
          <cell r="BC6" t="str">
            <v>T-Type</v>
          </cell>
          <cell r="BD6" t="str">
            <v>Basis Level</v>
          </cell>
          <cell r="BE6" t="str">
            <v>T-Type</v>
          </cell>
          <cell r="BF6" t="str">
            <v>Basis Level</v>
          </cell>
          <cell r="BG6" t="str">
            <v>T-Type</v>
          </cell>
          <cell r="BH6" t="str">
            <v>Basis Level</v>
          </cell>
          <cell r="BI6" t="str">
            <v>T-Type</v>
          </cell>
          <cell r="BJ6" t="str">
            <v>Basis Level</v>
          </cell>
          <cell r="BK6" t="str">
            <v>T-Type</v>
          </cell>
          <cell r="BL6" t="str">
            <v>Basis Level</v>
          </cell>
          <cell r="BM6" t="str">
            <v>T-Type</v>
          </cell>
          <cell r="BN6" t="str">
            <v>Basis Level</v>
          </cell>
          <cell r="BO6" t="str">
            <v>T-Type</v>
          </cell>
          <cell r="BP6" t="str">
            <v>Basis Level</v>
          </cell>
          <cell r="BQ6" t="str">
            <v>T-Type</v>
          </cell>
          <cell r="BR6" t="str">
            <v>Basis Level</v>
          </cell>
          <cell r="BS6" t="str">
            <v>T-Type</v>
          </cell>
          <cell r="BT6" t="str">
            <v>Basis Level</v>
          </cell>
          <cell r="BU6" t="str">
            <v>T-Type</v>
          </cell>
          <cell r="BV6" t="str">
            <v>Basis Level</v>
          </cell>
          <cell r="BW6" t="str">
            <v>T-Type</v>
          </cell>
          <cell r="BX6" t="str">
            <v>Basis Level</v>
          </cell>
          <cell r="BY6" t="str">
            <v>T-Type</v>
          </cell>
          <cell r="BZ6" t="str">
            <v>Basis Level</v>
          </cell>
          <cell r="CA6" t="str">
            <v>T-Type</v>
          </cell>
          <cell r="CB6" t="str">
            <v>Basis Level</v>
          </cell>
          <cell r="CC6" t="str">
            <v>T-Type</v>
          </cell>
          <cell r="CD6" t="str">
            <v>Basis Level</v>
          </cell>
          <cell r="CE6" t="str">
            <v>T-Type</v>
          </cell>
          <cell r="CF6" t="str">
            <v>Basis Level</v>
          </cell>
          <cell r="CG6" t="str">
            <v>T-Type</v>
          </cell>
          <cell r="CH6" t="str">
            <v>Basis Level</v>
          </cell>
          <cell r="CI6" t="str">
            <v>T-Type</v>
          </cell>
          <cell r="CJ6" t="str">
            <v>Basis Level</v>
          </cell>
          <cell r="CK6" t="str">
            <v>T-Type</v>
          </cell>
          <cell r="CL6" t="str">
            <v>Basis Level</v>
          </cell>
          <cell r="CM6" t="str">
            <v>T-Type</v>
          </cell>
          <cell r="CN6" t="str">
            <v>Basis Level</v>
          </cell>
          <cell r="CO6" t="str">
            <v>T-Type</v>
          </cell>
          <cell r="CP6" t="str">
            <v>Basis Level</v>
          </cell>
          <cell r="CQ6" t="str">
            <v>T-Type</v>
          </cell>
          <cell r="CR6" t="str">
            <v>Basis Level</v>
          </cell>
          <cell r="CS6" t="str">
            <v>T-Type</v>
          </cell>
          <cell r="CT6" t="str">
            <v>Basis Level</v>
          </cell>
          <cell r="CU6" t="str">
            <v>T-Type</v>
          </cell>
          <cell r="CV6" t="str">
            <v>Basis Level</v>
          </cell>
          <cell r="CW6" t="str">
            <v>T-Type</v>
          </cell>
          <cell r="CX6" t="str">
            <v>Basis Level</v>
          </cell>
          <cell r="CY6" t="str">
            <v>T-Type</v>
          </cell>
          <cell r="CZ6" t="str">
            <v>Basis Level</v>
          </cell>
          <cell r="DA6" t="str">
            <v>T-Type</v>
          </cell>
          <cell r="DB6" t="str">
            <v>Basis Level</v>
          </cell>
          <cell r="DC6" t="str">
            <v>T-Type</v>
          </cell>
          <cell r="DD6" t="str">
            <v>Basis Level</v>
          </cell>
          <cell r="DE6" t="str">
            <v>T-Type</v>
          </cell>
          <cell r="DF6" t="str">
            <v>Basis Level</v>
          </cell>
          <cell r="DG6" t="str">
            <v>T-Type</v>
          </cell>
          <cell r="DH6" t="str">
            <v>Basis Level</v>
          </cell>
          <cell r="DI6" t="str">
            <v>T-Type</v>
          </cell>
          <cell r="DJ6" t="str">
            <v>Basis Level</v>
          </cell>
          <cell r="DK6" t="str">
            <v>T-Type</v>
          </cell>
          <cell r="DL6" t="str">
            <v>Basis Level</v>
          </cell>
          <cell r="DM6" t="str">
            <v>T-Type</v>
          </cell>
          <cell r="DN6" t="str">
            <v>Basis Level</v>
          </cell>
          <cell r="DO6" t="str">
            <v>T-Type</v>
          </cell>
          <cell r="DP6" t="str">
            <v>Basis Level</v>
          </cell>
          <cell r="DQ6" t="str">
            <v>T-Type</v>
          </cell>
          <cell r="DR6" t="str">
            <v>Basis Level</v>
          </cell>
          <cell r="DS6" t="str">
            <v>T-Type</v>
          </cell>
          <cell r="DT6" t="str">
            <v>Basis Level</v>
          </cell>
          <cell r="DU6" t="str">
            <v>T-Type</v>
          </cell>
          <cell r="DV6" t="str">
            <v>Basis Level</v>
          </cell>
          <cell r="DW6" t="str">
            <v>T-Type</v>
          </cell>
          <cell r="DX6" t="str">
            <v>Basis Level</v>
          </cell>
          <cell r="DY6" t="str">
            <v>T-Type</v>
          </cell>
          <cell r="DZ6" t="str">
            <v>Basis Level</v>
          </cell>
          <cell r="EA6" t="str">
            <v>T-Type</v>
          </cell>
          <cell r="EB6" t="str">
            <v>Basis Level</v>
          </cell>
          <cell r="EC6" t="str">
            <v>T-Type</v>
          </cell>
          <cell r="ED6" t="str">
            <v>Basis Level</v>
          </cell>
          <cell r="EE6" t="str">
            <v>T-Type</v>
          </cell>
          <cell r="EF6" t="str">
            <v>Basis Level</v>
          </cell>
          <cell r="EG6" t="str">
            <v>T-Type</v>
          </cell>
          <cell r="EH6" t="str">
            <v>Basis Level</v>
          </cell>
          <cell r="EI6" t="str">
            <v>T-Type</v>
          </cell>
          <cell r="EJ6" t="str">
            <v>Basis Level</v>
          </cell>
          <cell r="EK6" t="str">
            <v>T-Type</v>
          </cell>
          <cell r="EL6" t="str">
            <v>Basis Level</v>
          </cell>
          <cell r="EM6" t="str">
            <v>T-Type</v>
          </cell>
          <cell r="EN6" t="str">
            <v>Basis Level</v>
          </cell>
          <cell r="EO6" t="str">
            <v>T-Type</v>
          </cell>
          <cell r="EP6" t="str">
            <v>Basis Level</v>
          </cell>
          <cell r="EQ6" t="str">
            <v>T-Type</v>
          </cell>
          <cell r="ER6" t="str">
            <v>Basis Level</v>
          </cell>
          <cell r="ES6" t="str">
            <v>T-Type</v>
          </cell>
          <cell r="ET6" t="str">
            <v>Basis Level</v>
          </cell>
          <cell r="EU6" t="str">
            <v>T-Type</v>
          </cell>
          <cell r="EV6" t="str">
            <v>Basis Level</v>
          </cell>
          <cell r="EW6" t="str">
            <v>T-Type</v>
          </cell>
          <cell r="EX6" t="str">
            <v>Basis Level</v>
          </cell>
          <cell r="EY6" t="str">
            <v>T-Type</v>
          </cell>
          <cell r="EZ6" t="str">
            <v>Basis Level</v>
          </cell>
          <cell r="FA6" t="str">
            <v>T-Type</v>
          </cell>
          <cell r="FB6" t="str">
            <v>Basis Level</v>
          </cell>
          <cell r="FC6" t="str">
            <v>T-Type</v>
          </cell>
          <cell r="FD6" t="str">
            <v>Basis Level</v>
          </cell>
          <cell r="FE6" t="str">
            <v>T-Type</v>
          </cell>
          <cell r="FF6" t="str">
            <v>Basis Level</v>
          </cell>
          <cell r="FG6" t="str">
            <v>T-Type</v>
          </cell>
          <cell r="FH6" t="str">
            <v>Basis Level</v>
          </cell>
          <cell r="FI6" t="str">
            <v>T-Type</v>
          </cell>
          <cell r="FJ6" t="str">
            <v>Basis Level</v>
          </cell>
          <cell r="FK6" t="str">
            <v>T-Type</v>
          </cell>
          <cell r="FL6" t="str">
            <v>Basis Level</v>
          </cell>
          <cell r="FM6" t="str">
            <v>T-Type</v>
          </cell>
          <cell r="FN6" t="str">
            <v>Basis Level</v>
          </cell>
          <cell r="FO6" t="str">
            <v>T-Type</v>
          </cell>
          <cell r="FP6" t="str">
            <v>Basis Level</v>
          </cell>
          <cell r="FQ6" t="str">
            <v>T-Type</v>
          </cell>
          <cell r="FR6" t="str">
            <v>Basis Level</v>
          </cell>
          <cell r="FS6" t="str">
            <v>T-Type</v>
          </cell>
          <cell r="FT6" t="str">
            <v>Basis Level</v>
          </cell>
          <cell r="FU6" t="str">
            <v>T-Type</v>
          </cell>
          <cell r="FV6" t="str">
            <v>Basis Level</v>
          </cell>
          <cell r="FW6" t="str">
            <v>T-Type</v>
          </cell>
          <cell r="FX6" t="str">
            <v>Basis Level</v>
          </cell>
          <cell r="FY6" t="str">
            <v>T-Type</v>
          </cell>
          <cell r="FZ6" t="str">
            <v>Basis Level</v>
          </cell>
          <cell r="GA6" t="str">
            <v>T-Type</v>
          </cell>
          <cell r="GB6" t="str">
            <v>Basis Level</v>
          </cell>
          <cell r="GC6" t="str">
            <v>T-Type</v>
          </cell>
          <cell r="GD6" t="str">
            <v>Basis Level</v>
          </cell>
          <cell r="GE6" t="str">
            <v>T-Type</v>
          </cell>
          <cell r="GF6" t="str">
            <v>Basis Level</v>
          </cell>
          <cell r="GG6" t="str">
            <v>T-Type</v>
          </cell>
          <cell r="GH6" t="str">
            <v>Basis Level</v>
          </cell>
          <cell r="GI6" t="str">
            <v>T-Type</v>
          </cell>
          <cell r="GJ6" t="str">
            <v>Basis Level</v>
          </cell>
          <cell r="GK6" t="str">
            <v>T-Type</v>
          </cell>
          <cell r="GL6" t="str">
            <v>Basis Level</v>
          </cell>
          <cell r="GM6" t="str">
            <v>T-Type</v>
          </cell>
          <cell r="GN6" t="str">
            <v>Basis Level</v>
          </cell>
          <cell r="GO6" t="str">
            <v>T-Type</v>
          </cell>
          <cell r="GP6" t="str">
            <v>Basis Level</v>
          </cell>
          <cell r="GQ6" t="str">
            <v>T-Type</v>
          </cell>
          <cell r="GR6" t="str">
            <v>Basis Level</v>
          </cell>
          <cell r="GS6" t="str">
            <v>T-Type</v>
          </cell>
          <cell r="GT6" t="str">
            <v>Basis Level</v>
          </cell>
          <cell r="GU6" t="str">
            <v>T-Type</v>
          </cell>
          <cell r="GV6" t="str">
            <v>Basis Level</v>
          </cell>
          <cell r="GW6" t="str">
            <v>T-Type</v>
          </cell>
          <cell r="GX6" t="str">
            <v>Basis Level</v>
          </cell>
          <cell r="GY6" t="str">
            <v>T-Type</v>
          </cell>
          <cell r="GZ6" t="str">
            <v>Basis Level</v>
          </cell>
          <cell r="HA6" t="str">
            <v>T-Type</v>
          </cell>
          <cell r="HB6" t="str">
            <v>Basis Level</v>
          </cell>
          <cell r="HC6" t="str">
            <v>T-Type</v>
          </cell>
          <cell r="HD6" t="str">
            <v>Basis Level</v>
          </cell>
          <cell r="HE6" t="str">
            <v>T-Type</v>
          </cell>
          <cell r="HF6" t="str">
            <v>Basis Level</v>
          </cell>
          <cell r="HG6" t="str">
            <v>T-Type</v>
          </cell>
          <cell r="HH6" t="str">
            <v>Basis Level</v>
          </cell>
          <cell r="HI6" t="str">
            <v>T-Type</v>
          </cell>
          <cell r="HJ6" t="str">
            <v>Basis Level</v>
          </cell>
          <cell r="HK6" t="str">
            <v>T-Type</v>
          </cell>
          <cell r="HL6" t="str">
            <v>Basis Level</v>
          </cell>
          <cell r="HM6" t="str">
            <v>T-Type</v>
          </cell>
          <cell r="HN6" t="str">
            <v>Basis Level</v>
          </cell>
          <cell r="HO6" t="str">
            <v>T-Type</v>
          </cell>
          <cell r="HP6" t="str">
            <v>Basis Level</v>
          </cell>
          <cell r="HQ6" t="str">
            <v>T-Type</v>
          </cell>
          <cell r="HR6" t="str">
            <v>Basis Level</v>
          </cell>
          <cell r="HS6" t="str">
            <v>T-Type</v>
          </cell>
          <cell r="HT6" t="str">
            <v>Basis Level</v>
          </cell>
          <cell r="HU6" t="str">
            <v>T-Type</v>
          </cell>
          <cell r="HV6" t="str">
            <v>Basis Level</v>
          </cell>
          <cell r="HW6" t="str">
            <v>T-Type</v>
          </cell>
          <cell r="HX6" t="str">
            <v>Basis Level</v>
          </cell>
          <cell r="HY6" t="str">
            <v>T-Type</v>
          </cell>
          <cell r="HZ6" t="str">
            <v>Basis Level</v>
          </cell>
          <cell r="IA6" t="str">
            <v>T-Type</v>
          </cell>
          <cell r="IB6" t="str">
            <v>Basis Level</v>
          </cell>
          <cell r="IC6" t="str">
            <v>T-Type</v>
          </cell>
          <cell r="ID6" t="str">
            <v>Basis Level</v>
          </cell>
          <cell r="IE6" t="str">
            <v>T-Type</v>
          </cell>
          <cell r="IF6" t="str">
            <v>Basis Level</v>
          </cell>
          <cell r="IG6" t="str">
            <v>T-Type</v>
          </cell>
          <cell r="IH6" t="str">
            <v>Basis Level</v>
          </cell>
          <cell r="II6" t="str">
            <v>T-Type</v>
          </cell>
          <cell r="IJ6" t="str">
            <v>Basis Level</v>
          </cell>
          <cell r="IK6" t="str">
            <v>T-Type</v>
          </cell>
          <cell r="IL6" t="str">
            <v>Basis Level</v>
          </cell>
          <cell r="IM6" t="str">
            <v>T-Type</v>
          </cell>
          <cell r="IN6" t="str">
            <v>Basis Level</v>
          </cell>
          <cell r="IO6" t="str">
            <v>T-Type</v>
          </cell>
          <cell r="IP6" t="str">
            <v>Basis Level</v>
          </cell>
          <cell r="IQ6" t="str">
            <v>T-Type</v>
          </cell>
          <cell r="IR6" t="str">
            <v>Basis Level</v>
          </cell>
          <cell r="IS6" t="str">
            <v>T-Type</v>
          </cell>
          <cell r="IT6" t="str">
            <v>Basis Level</v>
          </cell>
          <cell r="IU6" t="str">
            <v>T-Type</v>
          </cell>
        </row>
      </sheetData>
      <sheetData sheetId="1" refreshError="1">
        <row r="1">
          <cell r="A1" t="str">
            <v>Search For</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
      <sheetName val="Table Sheet"/>
      <sheetName val="Summary - Automated"/>
      <sheetName val="Summary - AutoMultiManaged"/>
      <sheetName val="Summary - 2DAV &amp; 2CVS"/>
      <sheetName val="Summary - Manual"/>
      <sheetName val="Sign Off Sheet"/>
      <sheetName val="LookUpKey"/>
      <sheetName val="Check LookupKey"/>
    </sheetNames>
    <sheetDataSet>
      <sheetData sheetId="0"/>
      <sheetData sheetId="1"/>
      <sheetData sheetId="2"/>
      <sheetData sheetId="3"/>
      <sheetData sheetId="4"/>
      <sheetData sheetId="5"/>
      <sheetData sheetId="6"/>
      <sheetData sheetId="7"/>
      <sheetData sheetId="8"/>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ISCAL PROVISION (A1)"/>
      <sheetName val="EXCISE PROVISION (A2)"/>
      <sheetName val="ROC-SOP ANALYSIS (A3)"/>
      <sheetName val="Tax Footnotes (A4)"/>
      <sheetName val="WB Formulas and Recons (A7)"/>
      <sheetName val="Div Paid Deduction (A8)"/>
      <sheetName val="DRD QDI (A9)"/>
      <sheetName val="Trial Balance 1031 (1)"/>
      <sheetName val="Trial Balance 1231"/>
      <sheetName val="Div Income Summ 1031 (B2)"/>
      <sheetName val="Div Income Summ 1231 (B2.1)"/>
      <sheetName val="DRD QDI (B3)"/>
      <sheetName val="Realized Securities (C1)"/>
      <sheetName val="Realized Futures (C2)"/>
      <sheetName val="Unrealized Futures (C2.1)"/>
      <sheetName val="Realized Options (C3)"/>
      <sheetName val="Unrealized Options (C3.1)"/>
      <sheetName val="Realized Swaps (C4)"/>
      <sheetName val="Unrealized Swaps (C4.1)"/>
      <sheetName val="Pending Forwards (C6)"/>
      <sheetName val="Bifurcation (C7)"/>
      <sheetName val="Excel APA (C8)"/>
      <sheetName val="Gross Proceeds (C9)"/>
      <sheetName val="Audit Report (C10)"/>
      <sheetName val="Book Adjustments (C11)"/>
      <sheetName val="Wash Sale Summary (D1)"/>
      <sheetName val="Wash Sales Post 30 (D1.1)"/>
      <sheetName val="PFIC Adjustments (D3)"/>
      <sheetName val="CY REIT Adj (D4)"/>
      <sheetName val="PY REIT True Up (D4.1)"/>
      <sheetName val="Fixed Income Straddles (D5)"/>
      <sheetName val="f(X) Straddles (D6)"/>
      <sheetName val="Sub Overlap (D7)"/>
      <sheetName val="Constructive Sales (D8)"/>
      <sheetName val="PY Fiscal Provision (E1)"/>
      <sheetName val="PY Excise Provision (E2)"/>
      <sheetName val="PY ROCSOP Analysis (E3)"/>
      <sheetName val="PY Tax Footnotes (E4)"/>
      <sheetName val="Excise Tax Paid (E9)"/>
      <sheetName val="Cap Gain Div Paid (E10"/>
      <sheetName val="Partnership Summary (E11)"/>
      <sheetName val="EQ Calculation (E12)"/>
    </sheetNames>
    <sheetDataSet>
      <sheetData sheetId="0"/>
      <sheetData sheetId="1"/>
      <sheetData sheetId="2"/>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sheetData sheetId="24" refreshError="1"/>
      <sheetData sheetId="25"/>
      <sheetData sheetId="26" refreshError="1"/>
      <sheetData sheetId="27"/>
      <sheetData sheetId="28" refreshError="1"/>
      <sheetData sheetId="29" refreshError="1"/>
      <sheetData sheetId="30"/>
      <sheetData sheetId="31"/>
      <sheetData sheetId="32"/>
      <sheetData sheetId="33"/>
      <sheetData sheetId="34"/>
      <sheetData sheetId="35"/>
      <sheetData sheetId="36"/>
      <sheetData sheetId="37"/>
      <sheetData sheetId="38" refreshError="1"/>
      <sheetData sheetId="39" refreshError="1"/>
      <sheetData sheetId="40"/>
      <sheetData sheetId="4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Template"/>
      <sheetName val="GENERAL"/>
      <sheetName val="Stub-Ordinary"/>
      <sheetName val="Stub-Capital"/>
      <sheetName val="AttChecklist"/>
      <sheetName val="SummaryLinkSheet"/>
      <sheetName val="FISCAL"/>
      <sheetName val="Fiscal-Summary"/>
      <sheetName val="Fiscal-Checklist"/>
      <sheetName val="Fiscal-CLCO"/>
      <sheetName val="Fiscal-App-Dep Detail"/>
      <sheetName val="Fiscal-DiffSumm"/>
      <sheetName val="Fiscal-ROCSOP"/>
      <sheetName val="Fiscal-FS Summary"/>
      <sheetName val="Fiscal-FS Roll"/>
      <sheetName val="Fiscal-App-Dep Summary"/>
      <sheetName val="Fiscal-DRD"/>
      <sheetName val="Fiscal-Bifurcation"/>
      <sheetName val="EXCISE"/>
      <sheetName val="Excise-Summary"/>
      <sheetName val="Excise-Checklist"/>
      <sheetName val="8613-Checklist"/>
      <sheetName val="Excise-CLCO"/>
      <sheetName val="Stub-Distns"/>
    </sheetNames>
    <sheetDataSet>
      <sheetData sheetId="0" refreshError="1"/>
      <sheetData sheetId="1" refreshError="1">
        <row r="13">
          <cell r="E13">
            <v>37802</v>
          </cell>
        </row>
      </sheetData>
      <sheetData sheetId="2" refreshError="1">
        <row r="77">
          <cell r="X77">
            <v>0</v>
          </cell>
          <cell r="Y77">
            <v>0</v>
          </cell>
        </row>
      </sheetData>
      <sheetData sheetId="3" refreshError="1">
        <row r="70">
          <cell r="AB70">
            <v>0</v>
          </cell>
          <cell r="AC70">
            <v>0</v>
          </cell>
          <cell r="AD70">
            <v>0</v>
          </cell>
        </row>
      </sheetData>
      <sheetData sheetId="4" refreshError="1"/>
      <sheetData sheetId="5" refreshError="1">
        <row r="189">
          <cell r="Q189">
            <v>0</v>
          </cell>
        </row>
        <row r="190">
          <cell r="Q190">
            <v>0</v>
          </cell>
        </row>
        <row r="191">
          <cell r="Q191">
            <v>0</v>
          </cell>
        </row>
        <row r="192">
          <cell r="Q192">
            <v>0</v>
          </cell>
        </row>
        <row r="193">
          <cell r="Q193">
            <v>0</v>
          </cell>
        </row>
        <row r="194">
          <cell r="Q194">
            <v>0</v>
          </cell>
        </row>
        <row r="195">
          <cell r="Q195">
            <v>0</v>
          </cell>
        </row>
        <row r="196">
          <cell r="Q196">
            <v>0</v>
          </cell>
        </row>
        <row r="197">
          <cell r="Q197">
            <v>0</v>
          </cell>
        </row>
        <row r="198">
          <cell r="Q198">
            <v>0</v>
          </cell>
        </row>
      </sheetData>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thy List"/>
      <sheetName val="Fund List"/>
      <sheetName val="Partnerships"/>
    </sheetNames>
    <sheetDataSet>
      <sheetData sheetId="0"/>
      <sheetData sheetId="1" refreshError="1"/>
      <sheetData sheetId="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v"/>
      <sheetName val="Pricing Sheet"/>
      <sheetName val="Daily Control Workpapers "/>
      <sheetName val="ML INSTITUTIONAL"/>
      <sheetName val="cashforcst"/>
    </sheetNames>
    <sheetDataSet>
      <sheetData sheetId="0" refreshError="1"/>
      <sheetData sheetId="1" refreshError="1"/>
      <sheetData sheetId="2" refreshError="1"/>
      <sheetData sheetId="3" refreshError="1"/>
      <sheetData sheetId="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
      <sheetName val="MACRO"/>
      <sheetName val="FX Input"/>
      <sheetName val="Sheet1"/>
      <sheetName val="MKT DISCOUNT BOOK BASIS "/>
      <sheetName val="MKT DISCOUNT TAX BASIS"/>
      <sheetName val="MKTU"/>
      <sheetName val="8.15.74"/>
    </sheetNames>
    <sheetDataSet>
      <sheetData sheetId="0"/>
      <sheetData sheetId="1"/>
      <sheetData sheetId="2"/>
      <sheetData sheetId="3"/>
      <sheetData sheetId="4"/>
      <sheetData sheetId="5"/>
      <sheetData sheetId="6"/>
      <sheetData sheetId="7"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Recon"/>
      <sheetName val="0985"/>
      <sheetName val="0992"/>
      <sheetName val="N48K"/>
      <sheetName val="N4C1"/>
      <sheetName val="N4K0"/>
      <sheetName val="N4N3"/>
      <sheetName val="N4V6"/>
      <sheetName val="N4VF"/>
      <sheetName val="N4VL"/>
      <sheetName val="N4VN"/>
      <sheetName val="N4W6"/>
      <sheetName val="N4WE"/>
      <sheetName val="N4WF"/>
      <sheetName val="N4WO"/>
      <sheetName val="N4W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ise Provision"/>
      <sheetName val="Summary"/>
      <sheetName val="Ord-Distr"/>
      <sheetName val="Cap Gain"/>
      <sheetName val="§988"/>
      <sheetName val="Equalization "/>
      <sheetName val="Composite 7-1-99"/>
      <sheetName val="Composite 9-1-99"/>
      <sheetName val="1256 contracts"/>
      <sheetName val="Allocation Eq"/>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cedure"/>
      <sheetName val="Input"/>
      <sheetName val="7004-1"/>
      <sheetName val="7004-2"/>
      <sheetName val="2016 Deadline Changes"/>
      <sheetName val="Documentation"/>
    </sheetNames>
    <sheetDataSet>
      <sheetData sheetId="0"/>
      <sheetData sheetId="1">
        <row r="8">
          <cell r="A8">
            <v>1</v>
          </cell>
          <cell r="B8" t="str">
            <v>xxx1</v>
          </cell>
          <cell r="C8" t="str">
            <v>Test Fund 1</v>
          </cell>
          <cell r="D8" t="str">
            <v>12-34567X1</v>
          </cell>
          <cell r="E8" t="str">
            <v>1 Test Street</v>
          </cell>
          <cell r="F8" t="str">
            <v>Boston 1</v>
          </cell>
          <cell r="G8" t="str">
            <v>M1</v>
          </cell>
          <cell r="H8" t="str">
            <v>1111X</v>
          </cell>
          <cell r="I8"/>
          <cell r="J8">
            <v>24</v>
          </cell>
          <cell r="K8"/>
          <cell r="L8"/>
          <cell r="M8"/>
          <cell r="N8"/>
          <cell r="O8"/>
          <cell r="P8"/>
          <cell r="Q8"/>
        </row>
        <row r="9">
          <cell r="A9">
            <v>2</v>
          </cell>
          <cell r="B9" t="str">
            <v>xxx2</v>
          </cell>
          <cell r="C9" t="str">
            <v>Test Fund 2</v>
          </cell>
          <cell r="D9" t="str">
            <v>12-34567X2</v>
          </cell>
          <cell r="E9" t="str">
            <v>2 Test Street</v>
          </cell>
          <cell r="F9" t="str">
            <v>Boston 2</v>
          </cell>
          <cell r="G9" t="str">
            <v>M2</v>
          </cell>
          <cell r="H9" t="str">
            <v>2111X</v>
          </cell>
          <cell r="I9"/>
          <cell r="J9">
            <v>24</v>
          </cell>
          <cell r="K9">
            <v>42461</v>
          </cell>
          <cell r="L9">
            <v>42825</v>
          </cell>
          <cell r="M9"/>
          <cell r="N9"/>
          <cell r="O9"/>
          <cell r="P9"/>
          <cell r="Q9"/>
        </row>
        <row r="10">
          <cell r="A10">
            <v>3</v>
          </cell>
          <cell r="B10" t="str">
            <v>xxx3</v>
          </cell>
          <cell r="C10" t="str">
            <v>Test Fund 3</v>
          </cell>
          <cell r="D10" t="str">
            <v>12-34567X3</v>
          </cell>
          <cell r="E10" t="str">
            <v>3 Test Street</v>
          </cell>
          <cell r="F10" t="str">
            <v>Boston 3</v>
          </cell>
          <cell r="G10" t="str">
            <v>M3</v>
          </cell>
          <cell r="H10" t="str">
            <v>3111X</v>
          </cell>
          <cell r="I10"/>
          <cell r="J10">
            <v>24</v>
          </cell>
          <cell r="K10">
            <v>42552</v>
          </cell>
          <cell r="L10">
            <v>42916</v>
          </cell>
          <cell r="M10"/>
          <cell r="N10"/>
          <cell r="O10"/>
          <cell r="P10"/>
          <cell r="Q10"/>
        </row>
        <row r="11">
          <cell r="A11">
            <v>4</v>
          </cell>
          <cell r="B11" t="str">
            <v>xxx4</v>
          </cell>
          <cell r="C11" t="str">
            <v>Test Fund 4</v>
          </cell>
          <cell r="D11" t="str">
            <v>12-44567X4</v>
          </cell>
          <cell r="E11" t="str">
            <v>4 Test Street</v>
          </cell>
          <cell r="F11" t="str">
            <v>Boston 4</v>
          </cell>
          <cell r="G11" t="str">
            <v>M4</v>
          </cell>
          <cell r="H11" t="str">
            <v>4111X</v>
          </cell>
          <cell r="I11"/>
          <cell r="J11">
            <v>29</v>
          </cell>
          <cell r="K11"/>
          <cell r="L11"/>
          <cell r="M11"/>
          <cell r="N11"/>
          <cell r="O11"/>
          <cell r="P11"/>
          <cell r="Q11"/>
        </row>
        <row r="12">
          <cell r="A12" t="str">
            <v/>
          </cell>
          <cell r="B12"/>
          <cell r="C12"/>
          <cell r="D12"/>
          <cell r="E12"/>
          <cell r="F12"/>
          <cell r="G12"/>
          <cell r="H12"/>
          <cell r="I12"/>
          <cell r="J12"/>
          <cell r="K12"/>
          <cell r="L12"/>
          <cell r="M12"/>
          <cell r="N12"/>
          <cell r="O12"/>
          <cell r="P12"/>
          <cell r="Q12"/>
        </row>
        <row r="13">
          <cell r="A13" t="str">
            <v/>
          </cell>
          <cell r="B13"/>
          <cell r="C13"/>
          <cell r="D13"/>
          <cell r="E13"/>
          <cell r="F13"/>
          <cell r="G13"/>
          <cell r="H13"/>
          <cell r="I13"/>
          <cell r="J13"/>
          <cell r="K13"/>
          <cell r="L13"/>
          <cell r="M13"/>
          <cell r="N13"/>
          <cell r="O13"/>
          <cell r="P13"/>
          <cell r="Q13"/>
        </row>
        <row r="14">
          <cell r="A14" t="str">
            <v/>
          </cell>
          <cell r="B14"/>
          <cell r="C14"/>
          <cell r="D14"/>
          <cell r="E14"/>
          <cell r="F14"/>
          <cell r="G14"/>
          <cell r="H14"/>
          <cell r="I14"/>
          <cell r="J14"/>
          <cell r="K14"/>
          <cell r="L14"/>
          <cell r="M14"/>
          <cell r="N14"/>
          <cell r="O14"/>
          <cell r="P14"/>
          <cell r="Q14"/>
        </row>
        <row r="15">
          <cell r="A15" t="str">
            <v/>
          </cell>
          <cell r="B15"/>
          <cell r="C15"/>
          <cell r="D15"/>
          <cell r="E15"/>
          <cell r="F15"/>
          <cell r="G15"/>
          <cell r="H15"/>
          <cell r="I15"/>
          <cell r="J15"/>
          <cell r="K15"/>
          <cell r="L15"/>
          <cell r="M15"/>
          <cell r="N15"/>
          <cell r="O15"/>
          <cell r="P15"/>
          <cell r="Q15"/>
        </row>
        <row r="16">
          <cell r="A16" t="str">
            <v/>
          </cell>
          <cell r="B16"/>
          <cell r="C16"/>
          <cell r="D16"/>
          <cell r="E16"/>
          <cell r="F16"/>
          <cell r="G16"/>
          <cell r="H16"/>
          <cell r="I16"/>
          <cell r="J16"/>
          <cell r="K16"/>
          <cell r="L16"/>
          <cell r="M16"/>
          <cell r="N16"/>
          <cell r="O16"/>
          <cell r="P16"/>
          <cell r="Q16"/>
        </row>
        <row r="17">
          <cell r="A17" t="str">
            <v/>
          </cell>
          <cell r="B17"/>
          <cell r="C17"/>
          <cell r="D17"/>
          <cell r="E17"/>
          <cell r="F17"/>
          <cell r="G17"/>
          <cell r="H17"/>
          <cell r="I17"/>
          <cell r="J17"/>
          <cell r="K17"/>
          <cell r="L17"/>
          <cell r="M17"/>
          <cell r="N17"/>
          <cell r="O17"/>
          <cell r="P17"/>
          <cell r="Q17"/>
        </row>
        <row r="18">
          <cell r="A18" t="str">
            <v/>
          </cell>
          <cell r="B18"/>
          <cell r="C18"/>
          <cell r="D18"/>
          <cell r="E18"/>
          <cell r="F18"/>
          <cell r="G18"/>
          <cell r="H18"/>
          <cell r="I18"/>
          <cell r="J18"/>
          <cell r="K18"/>
          <cell r="L18"/>
          <cell r="M18"/>
          <cell r="N18"/>
          <cell r="O18"/>
          <cell r="P18"/>
          <cell r="Q18"/>
        </row>
        <row r="19">
          <cell r="A19" t="str">
            <v/>
          </cell>
          <cell r="B19"/>
          <cell r="C19"/>
          <cell r="D19"/>
          <cell r="E19"/>
          <cell r="F19"/>
          <cell r="G19"/>
          <cell r="H19"/>
          <cell r="I19"/>
          <cell r="J19"/>
          <cell r="K19"/>
          <cell r="L19"/>
          <cell r="M19"/>
          <cell r="N19"/>
          <cell r="O19"/>
          <cell r="P19"/>
          <cell r="Q19"/>
        </row>
        <row r="20">
          <cell r="A20" t="str">
            <v/>
          </cell>
          <cell r="B20"/>
          <cell r="C20"/>
          <cell r="D20"/>
          <cell r="E20"/>
          <cell r="F20"/>
          <cell r="G20"/>
          <cell r="H20"/>
          <cell r="I20"/>
          <cell r="J20"/>
          <cell r="K20"/>
          <cell r="L20"/>
          <cell r="M20"/>
          <cell r="N20"/>
          <cell r="O20"/>
          <cell r="P20"/>
          <cell r="Q20"/>
        </row>
        <row r="21">
          <cell r="A21" t="str">
            <v/>
          </cell>
          <cell r="B21"/>
          <cell r="C21"/>
          <cell r="D21"/>
          <cell r="E21"/>
          <cell r="F21"/>
          <cell r="G21"/>
          <cell r="H21"/>
          <cell r="I21"/>
          <cell r="J21"/>
          <cell r="K21"/>
          <cell r="L21"/>
          <cell r="M21"/>
          <cell r="N21"/>
          <cell r="O21"/>
          <cell r="P21"/>
          <cell r="Q21"/>
        </row>
        <row r="22">
          <cell r="A22" t="str">
            <v/>
          </cell>
          <cell r="B22"/>
          <cell r="C22"/>
          <cell r="D22"/>
          <cell r="E22"/>
          <cell r="F22"/>
          <cell r="G22"/>
          <cell r="H22"/>
          <cell r="I22"/>
          <cell r="J22"/>
          <cell r="K22"/>
          <cell r="L22"/>
          <cell r="M22"/>
          <cell r="N22"/>
          <cell r="O22"/>
          <cell r="P22"/>
          <cell r="Q22"/>
        </row>
        <row r="23">
          <cell r="A23" t="str">
            <v/>
          </cell>
          <cell r="B23"/>
          <cell r="C23"/>
          <cell r="D23"/>
          <cell r="E23"/>
          <cell r="F23"/>
          <cell r="G23"/>
          <cell r="H23"/>
          <cell r="I23"/>
          <cell r="J23"/>
          <cell r="K23"/>
          <cell r="L23"/>
          <cell r="M23"/>
          <cell r="N23"/>
          <cell r="O23"/>
          <cell r="P23"/>
          <cell r="Q23"/>
        </row>
        <row r="24">
          <cell r="A24" t="str">
            <v/>
          </cell>
          <cell r="B24"/>
          <cell r="C24"/>
          <cell r="D24"/>
          <cell r="E24"/>
          <cell r="F24"/>
          <cell r="G24"/>
          <cell r="H24"/>
          <cell r="I24"/>
          <cell r="J24"/>
          <cell r="K24"/>
          <cell r="L24"/>
          <cell r="M24"/>
          <cell r="N24"/>
          <cell r="O24"/>
          <cell r="P24"/>
          <cell r="Q24"/>
        </row>
        <row r="25">
          <cell r="A25" t="str">
            <v/>
          </cell>
          <cell r="B25"/>
          <cell r="C25"/>
          <cell r="D25"/>
          <cell r="E25"/>
          <cell r="F25"/>
          <cell r="G25"/>
          <cell r="H25"/>
          <cell r="I25"/>
          <cell r="J25"/>
          <cell r="K25"/>
          <cell r="L25"/>
          <cell r="M25"/>
          <cell r="N25"/>
          <cell r="O25"/>
          <cell r="P25"/>
          <cell r="Q25"/>
        </row>
        <row r="26">
          <cell r="A26" t="str">
            <v/>
          </cell>
          <cell r="B26"/>
          <cell r="C26"/>
          <cell r="D26"/>
          <cell r="E26"/>
          <cell r="F26"/>
          <cell r="G26"/>
          <cell r="H26"/>
          <cell r="I26"/>
          <cell r="J26"/>
          <cell r="K26"/>
          <cell r="L26"/>
          <cell r="M26"/>
          <cell r="N26"/>
          <cell r="O26"/>
          <cell r="P26"/>
          <cell r="Q26"/>
        </row>
        <row r="27">
          <cell r="A27" t="str">
            <v/>
          </cell>
          <cell r="B27"/>
          <cell r="C27"/>
          <cell r="D27"/>
          <cell r="E27"/>
          <cell r="F27"/>
          <cell r="G27"/>
          <cell r="H27"/>
          <cell r="I27"/>
          <cell r="J27"/>
          <cell r="K27"/>
          <cell r="L27"/>
          <cell r="M27"/>
          <cell r="N27"/>
          <cell r="O27"/>
          <cell r="P27"/>
          <cell r="Q27"/>
        </row>
        <row r="28">
          <cell r="A28" t="str">
            <v/>
          </cell>
          <cell r="B28"/>
          <cell r="C28"/>
          <cell r="D28"/>
          <cell r="E28"/>
          <cell r="F28"/>
          <cell r="G28"/>
          <cell r="H28"/>
          <cell r="I28"/>
          <cell r="J28"/>
          <cell r="K28"/>
          <cell r="L28"/>
          <cell r="M28"/>
          <cell r="N28"/>
          <cell r="O28"/>
          <cell r="P28"/>
          <cell r="Q28"/>
        </row>
        <row r="29">
          <cell r="A29" t="str">
            <v/>
          </cell>
          <cell r="B29"/>
          <cell r="C29"/>
          <cell r="D29"/>
          <cell r="E29"/>
          <cell r="F29"/>
          <cell r="G29"/>
          <cell r="H29"/>
          <cell r="I29"/>
          <cell r="J29"/>
          <cell r="K29"/>
          <cell r="L29"/>
          <cell r="M29"/>
          <cell r="N29"/>
          <cell r="O29"/>
          <cell r="P29"/>
          <cell r="Q29"/>
        </row>
        <row r="30">
          <cell r="A30" t="str">
            <v/>
          </cell>
          <cell r="B30"/>
          <cell r="C30"/>
          <cell r="D30"/>
          <cell r="E30"/>
          <cell r="F30"/>
          <cell r="G30"/>
          <cell r="H30"/>
          <cell r="I30"/>
          <cell r="J30"/>
          <cell r="K30"/>
          <cell r="L30"/>
          <cell r="M30"/>
          <cell r="N30"/>
          <cell r="O30"/>
          <cell r="P30"/>
          <cell r="Q30"/>
        </row>
        <row r="31">
          <cell r="A31" t="str">
            <v/>
          </cell>
          <cell r="B31"/>
          <cell r="C31"/>
          <cell r="D31"/>
          <cell r="E31"/>
          <cell r="F31"/>
          <cell r="G31"/>
          <cell r="H31"/>
          <cell r="I31"/>
          <cell r="J31"/>
          <cell r="K31"/>
          <cell r="L31"/>
          <cell r="M31"/>
          <cell r="N31"/>
          <cell r="O31"/>
          <cell r="P31"/>
          <cell r="Q31"/>
        </row>
        <row r="32">
          <cell r="A32" t="str">
            <v/>
          </cell>
          <cell r="B32"/>
          <cell r="C32"/>
          <cell r="D32"/>
          <cell r="E32"/>
          <cell r="F32"/>
          <cell r="G32"/>
          <cell r="H32"/>
          <cell r="I32"/>
          <cell r="J32"/>
          <cell r="K32"/>
          <cell r="L32"/>
          <cell r="M32"/>
          <cell r="N32"/>
          <cell r="O32"/>
          <cell r="P32"/>
          <cell r="Q32"/>
        </row>
        <row r="33">
          <cell r="A33" t="str">
            <v/>
          </cell>
          <cell r="B33"/>
          <cell r="C33"/>
          <cell r="D33"/>
          <cell r="E33"/>
          <cell r="F33"/>
          <cell r="G33"/>
          <cell r="H33"/>
          <cell r="I33"/>
          <cell r="J33"/>
          <cell r="K33"/>
          <cell r="L33"/>
          <cell r="M33"/>
          <cell r="N33"/>
          <cell r="O33"/>
          <cell r="P33"/>
          <cell r="Q33"/>
        </row>
        <row r="34">
          <cell r="A34" t="str">
            <v/>
          </cell>
          <cell r="B34"/>
          <cell r="C34"/>
          <cell r="D34"/>
          <cell r="E34"/>
          <cell r="F34"/>
          <cell r="G34"/>
          <cell r="H34"/>
          <cell r="I34"/>
          <cell r="J34"/>
          <cell r="K34"/>
          <cell r="L34"/>
          <cell r="M34"/>
          <cell r="N34"/>
          <cell r="O34"/>
          <cell r="P34"/>
          <cell r="Q34"/>
        </row>
        <row r="35">
          <cell r="A35" t="str">
            <v/>
          </cell>
          <cell r="B35"/>
          <cell r="C35"/>
          <cell r="D35"/>
          <cell r="E35"/>
          <cell r="F35"/>
          <cell r="G35"/>
          <cell r="H35"/>
          <cell r="I35"/>
          <cell r="J35"/>
          <cell r="K35"/>
          <cell r="L35"/>
          <cell r="M35"/>
          <cell r="N35"/>
          <cell r="O35"/>
          <cell r="P35"/>
          <cell r="Q35"/>
        </row>
        <row r="36">
          <cell r="A36" t="str">
            <v/>
          </cell>
          <cell r="B36"/>
          <cell r="C36"/>
          <cell r="D36"/>
          <cell r="E36"/>
          <cell r="F36"/>
          <cell r="G36"/>
          <cell r="H36"/>
          <cell r="I36"/>
          <cell r="J36"/>
          <cell r="K36"/>
          <cell r="L36"/>
          <cell r="M36"/>
          <cell r="N36"/>
          <cell r="O36"/>
          <cell r="P36"/>
          <cell r="Q36"/>
        </row>
        <row r="37">
          <cell r="A37" t="str">
            <v/>
          </cell>
          <cell r="B37"/>
          <cell r="C37"/>
          <cell r="D37"/>
          <cell r="E37"/>
          <cell r="F37"/>
          <cell r="G37"/>
          <cell r="H37"/>
          <cell r="I37"/>
          <cell r="J37"/>
          <cell r="K37"/>
          <cell r="L37"/>
          <cell r="M37"/>
          <cell r="N37"/>
          <cell r="O37"/>
          <cell r="P37"/>
          <cell r="Q37"/>
        </row>
        <row r="38">
          <cell r="A38" t="str">
            <v/>
          </cell>
          <cell r="B38"/>
          <cell r="C38"/>
          <cell r="D38"/>
          <cell r="E38"/>
          <cell r="F38"/>
          <cell r="G38"/>
          <cell r="H38"/>
          <cell r="I38"/>
          <cell r="J38"/>
          <cell r="K38"/>
          <cell r="L38"/>
          <cell r="M38"/>
          <cell r="N38"/>
          <cell r="O38"/>
          <cell r="P38"/>
          <cell r="Q38"/>
        </row>
        <row r="39">
          <cell r="A39" t="str">
            <v/>
          </cell>
          <cell r="B39"/>
          <cell r="C39"/>
          <cell r="D39"/>
          <cell r="E39"/>
          <cell r="F39"/>
          <cell r="G39"/>
          <cell r="H39"/>
          <cell r="I39"/>
          <cell r="J39"/>
          <cell r="K39"/>
          <cell r="L39"/>
          <cell r="M39"/>
          <cell r="N39"/>
          <cell r="O39"/>
          <cell r="P39"/>
          <cell r="Q39"/>
        </row>
        <row r="40">
          <cell r="A40" t="str">
            <v/>
          </cell>
          <cell r="B40"/>
          <cell r="C40"/>
          <cell r="D40"/>
          <cell r="E40"/>
          <cell r="F40"/>
          <cell r="G40"/>
          <cell r="H40"/>
          <cell r="I40"/>
          <cell r="J40"/>
          <cell r="K40"/>
          <cell r="L40"/>
          <cell r="M40"/>
          <cell r="N40"/>
          <cell r="O40"/>
          <cell r="P40"/>
          <cell r="Q40"/>
        </row>
        <row r="41">
          <cell r="A41" t="str">
            <v/>
          </cell>
          <cell r="B41"/>
          <cell r="C41"/>
          <cell r="D41"/>
          <cell r="E41"/>
          <cell r="F41"/>
          <cell r="G41"/>
          <cell r="H41"/>
          <cell r="I41"/>
          <cell r="J41"/>
          <cell r="K41"/>
          <cell r="L41"/>
          <cell r="M41"/>
          <cell r="N41"/>
          <cell r="O41"/>
          <cell r="P41"/>
          <cell r="Q41"/>
        </row>
        <row r="42">
          <cell r="A42" t="str">
            <v/>
          </cell>
          <cell r="B42"/>
          <cell r="C42"/>
          <cell r="D42"/>
          <cell r="E42"/>
          <cell r="F42"/>
          <cell r="G42"/>
          <cell r="H42"/>
          <cell r="I42"/>
          <cell r="J42"/>
          <cell r="K42"/>
          <cell r="L42"/>
          <cell r="M42"/>
          <cell r="N42"/>
          <cell r="O42"/>
          <cell r="P42"/>
          <cell r="Q42"/>
        </row>
        <row r="43">
          <cell r="A43" t="str">
            <v/>
          </cell>
          <cell r="B43"/>
          <cell r="C43"/>
          <cell r="D43"/>
          <cell r="E43"/>
          <cell r="F43"/>
          <cell r="G43"/>
          <cell r="H43"/>
          <cell r="I43"/>
          <cell r="J43"/>
          <cell r="K43"/>
          <cell r="L43"/>
          <cell r="M43"/>
          <cell r="N43"/>
          <cell r="O43"/>
          <cell r="P43"/>
          <cell r="Q43"/>
        </row>
        <row r="44">
          <cell r="A44" t="str">
            <v/>
          </cell>
          <cell r="B44"/>
          <cell r="C44"/>
          <cell r="D44"/>
          <cell r="E44"/>
          <cell r="F44"/>
          <cell r="G44"/>
          <cell r="H44"/>
          <cell r="I44"/>
          <cell r="J44"/>
          <cell r="K44"/>
          <cell r="L44"/>
          <cell r="M44"/>
          <cell r="N44"/>
          <cell r="O44"/>
          <cell r="P44"/>
          <cell r="Q44"/>
        </row>
        <row r="45">
          <cell r="A45" t="str">
            <v/>
          </cell>
          <cell r="B45"/>
          <cell r="C45"/>
          <cell r="D45"/>
          <cell r="E45"/>
          <cell r="F45"/>
          <cell r="G45"/>
          <cell r="H45"/>
          <cell r="I45"/>
          <cell r="J45"/>
          <cell r="K45"/>
          <cell r="L45"/>
          <cell r="M45"/>
          <cell r="N45"/>
          <cell r="O45"/>
          <cell r="P45"/>
          <cell r="Q45"/>
        </row>
        <row r="46">
          <cell r="A46" t="str">
            <v/>
          </cell>
          <cell r="B46"/>
          <cell r="C46"/>
          <cell r="D46"/>
          <cell r="E46"/>
          <cell r="F46"/>
          <cell r="G46"/>
          <cell r="H46"/>
          <cell r="I46"/>
          <cell r="J46"/>
          <cell r="K46"/>
          <cell r="L46"/>
          <cell r="M46"/>
          <cell r="N46"/>
          <cell r="O46"/>
          <cell r="P46"/>
          <cell r="Q46"/>
        </row>
        <row r="47">
          <cell r="A47" t="str">
            <v/>
          </cell>
          <cell r="B47"/>
          <cell r="C47"/>
          <cell r="D47"/>
          <cell r="E47"/>
          <cell r="F47"/>
          <cell r="G47"/>
          <cell r="H47"/>
          <cell r="I47"/>
          <cell r="J47"/>
          <cell r="K47"/>
          <cell r="L47"/>
          <cell r="M47"/>
          <cell r="N47"/>
          <cell r="O47"/>
          <cell r="P47"/>
          <cell r="Q47"/>
        </row>
        <row r="48">
          <cell r="A48" t="str">
            <v/>
          </cell>
          <cell r="B48"/>
          <cell r="C48"/>
          <cell r="D48"/>
          <cell r="E48"/>
          <cell r="F48"/>
          <cell r="G48"/>
          <cell r="H48"/>
          <cell r="I48"/>
          <cell r="J48"/>
          <cell r="K48"/>
          <cell r="L48"/>
          <cell r="M48"/>
          <cell r="N48"/>
          <cell r="O48"/>
          <cell r="P48"/>
          <cell r="Q48"/>
        </row>
        <row r="49">
          <cell r="A49" t="str">
            <v/>
          </cell>
          <cell r="B49"/>
          <cell r="C49"/>
          <cell r="D49"/>
          <cell r="E49"/>
          <cell r="F49"/>
          <cell r="G49"/>
          <cell r="H49"/>
          <cell r="I49"/>
          <cell r="J49"/>
          <cell r="K49"/>
          <cell r="L49"/>
          <cell r="M49"/>
          <cell r="N49"/>
          <cell r="O49"/>
          <cell r="P49"/>
          <cell r="Q49"/>
        </row>
        <row r="50">
          <cell r="A50" t="str">
            <v/>
          </cell>
          <cell r="B50"/>
          <cell r="C50"/>
          <cell r="D50"/>
          <cell r="E50"/>
          <cell r="F50"/>
          <cell r="G50"/>
          <cell r="H50"/>
          <cell r="I50"/>
          <cell r="J50"/>
          <cell r="K50"/>
          <cell r="L50"/>
          <cell r="M50"/>
          <cell r="N50"/>
          <cell r="O50"/>
          <cell r="P50"/>
          <cell r="Q50"/>
        </row>
        <row r="51">
          <cell r="A51" t="str">
            <v/>
          </cell>
          <cell r="B51"/>
          <cell r="C51"/>
          <cell r="D51"/>
          <cell r="E51"/>
          <cell r="F51"/>
          <cell r="G51"/>
          <cell r="H51"/>
          <cell r="I51"/>
          <cell r="J51"/>
          <cell r="K51"/>
          <cell r="L51"/>
          <cell r="M51"/>
          <cell r="N51"/>
          <cell r="O51"/>
          <cell r="P51"/>
          <cell r="Q51"/>
        </row>
        <row r="52">
          <cell r="A52" t="str">
            <v/>
          </cell>
          <cell r="B52"/>
          <cell r="C52"/>
          <cell r="D52"/>
          <cell r="E52"/>
          <cell r="F52"/>
          <cell r="G52"/>
          <cell r="H52"/>
          <cell r="I52"/>
          <cell r="J52"/>
          <cell r="K52"/>
          <cell r="L52"/>
          <cell r="M52"/>
          <cell r="N52"/>
          <cell r="O52"/>
          <cell r="P52"/>
          <cell r="Q52"/>
        </row>
        <row r="53">
          <cell r="A53" t="str">
            <v/>
          </cell>
          <cell r="B53"/>
          <cell r="C53"/>
          <cell r="D53"/>
          <cell r="E53"/>
          <cell r="F53"/>
          <cell r="G53"/>
          <cell r="H53"/>
          <cell r="I53"/>
          <cell r="J53"/>
          <cell r="K53"/>
          <cell r="L53"/>
          <cell r="M53"/>
          <cell r="N53"/>
          <cell r="O53"/>
          <cell r="P53"/>
          <cell r="Q53"/>
        </row>
        <row r="54">
          <cell r="A54" t="str">
            <v/>
          </cell>
          <cell r="B54"/>
          <cell r="C54"/>
          <cell r="D54"/>
          <cell r="E54"/>
          <cell r="F54"/>
          <cell r="G54"/>
          <cell r="H54"/>
          <cell r="I54"/>
          <cell r="J54"/>
          <cell r="K54"/>
          <cell r="L54"/>
          <cell r="M54"/>
          <cell r="N54"/>
          <cell r="O54"/>
          <cell r="P54"/>
          <cell r="Q54"/>
        </row>
        <row r="55">
          <cell r="A55" t="str">
            <v/>
          </cell>
          <cell r="B55"/>
          <cell r="C55"/>
          <cell r="D55"/>
          <cell r="E55"/>
          <cell r="F55"/>
          <cell r="G55"/>
          <cell r="H55"/>
          <cell r="I55"/>
          <cell r="J55"/>
          <cell r="K55"/>
          <cell r="L55"/>
          <cell r="M55"/>
          <cell r="N55"/>
          <cell r="O55"/>
          <cell r="P55"/>
          <cell r="Q55"/>
        </row>
        <row r="56">
          <cell r="A56" t="str">
            <v/>
          </cell>
          <cell r="B56"/>
          <cell r="C56"/>
          <cell r="D56"/>
          <cell r="E56"/>
          <cell r="F56"/>
          <cell r="G56"/>
          <cell r="H56"/>
          <cell r="I56"/>
          <cell r="J56"/>
          <cell r="K56"/>
          <cell r="L56"/>
          <cell r="M56"/>
          <cell r="N56"/>
          <cell r="O56"/>
          <cell r="P56"/>
          <cell r="Q56"/>
        </row>
        <row r="57">
          <cell r="A57" t="str">
            <v/>
          </cell>
          <cell r="B57"/>
          <cell r="C57"/>
          <cell r="D57"/>
          <cell r="E57"/>
          <cell r="F57"/>
          <cell r="G57"/>
          <cell r="H57"/>
          <cell r="I57"/>
          <cell r="J57"/>
          <cell r="K57"/>
          <cell r="L57"/>
          <cell r="M57"/>
          <cell r="N57"/>
          <cell r="O57"/>
          <cell r="P57"/>
          <cell r="Q57"/>
        </row>
        <row r="58">
          <cell r="A58" t="str">
            <v/>
          </cell>
          <cell r="B58"/>
          <cell r="C58"/>
          <cell r="D58"/>
          <cell r="E58"/>
          <cell r="F58"/>
          <cell r="G58"/>
          <cell r="H58"/>
          <cell r="I58"/>
          <cell r="J58"/>
          <cell r="K58"/>
          <cell r="L58"/>
          <cell r="M58"/>
          <cell r="N58"/>
          <cell r="O58"/>
          <cell r="P58"/>
          <cell r="Q58"/>
        </row>
        <row r="59">
          <cell r="A59" t="str">
            <v/>
          </cell>
          <cell r="B59"/>
          <cell r="C59"/>
          <cell r="D59"/>
          <cell r="E59"/>
          <cell r="F59"/>
          <cell r="G59"/>
          <cell r="H59"/>
          <cell r="I59"/>
          <cell r="J59"/>
          <cell r="K59"/>
          <cell r="L59"/>
          <cell r="M59"/>
          <cell r="N59"/>
          <cell r="O59"/>
          <cell r="P59"/>
          <cell r="Q59"/>
        </row>
        <row r="60">
          <cell r="A60" t="str">
            <v/>
          </cell>
          <cell r="B60"/>
          <cell r="C60"/>
          <cell r="D60"/>
          <cell r="E60"/>
          <cell r="F60"/>
          <cell r="G60"/>
          <cell r="H60"/>
          <cell r="I60"/>
          <cell r="J60"/>
          <cell r="K60"/>
          <cell r="L60"/>
          <cell r="M60"/>
          <cell r="N60"/>
          <cell r="O60"/>
          <cell r="P60"/>
          <cell r="Q60"/>
        </row>
        <row r="61">
          <cell r="A61" t="str">
            <v/>
          </cell>
          <cell r="B61"/>
          <cell r="C61"/>
          <cell r="D61"/>
          <cell r="E61"/>
          <cell r="F61"/>
          <cell r="G61"/>
          <cell r="H61"/>
          <cell r="I61"/>
          <cell r="J61"/>
          <cell r="K61"/>
          <cell r="L61"/>
          <cell r="M61"/>
          <cell r="N61"/>
          <cell r="O61"/>
          <cell r="P61"/>
          <cell r="Q61"/>
        </row>
        <row r="62">
          <cell r="A62" t="str">
            <v/>
          </cell>
          <cell r="B62"/>
          <cell r="C62"/>
          <cell r="D62"/>
          <cell r="E62"/>
          <cell r="F62"/>
          <cell r="G62"/>
          <cell r="H62"/>
          <cell r="I62"/>
          <cell r="J62"/>
          <cell r="K62"/>
          <cell r="L62"/>
          <cell r="M62"/>
          <cell r="N62"/>
          <cell r="O62"/>
          <cell r="P62"/>
          <cell r="Q62"/>
        </row>
        <row r="63">
          <cell r="A63" t="str">
            <v/>
          </cell>
          <cell r="B63"/>
          <cell r="C63"/>
          <cell r="D63"/>
          <cell r="E63"/>
          <cell r="F63"/>
          <cell r="G63"/>
          <cell r="H63"/>
          <cell r="I63"/>
          <cell r="J63"/>
          <cell r="K63"/>
          <cell r="L63"/>
          <cell r="M63"/>
          <cell r="N63"/>
          <cell r="O63"/>
          <cell r="P63"/>
          <cell r="Q63"/>
        </row>
        <row r="64">
          <cell r="A64" t="str">
            <v/>
          </cell>
          <cell r="B64"/>
          <cell r="C64"/>
          <cell r="D64"/>
          <cell r="E64"/>
          <cell r="F64"/>
          <cell r="G64"/>
          <cell r="H64"/>
          <cell r="I64"/>
          <cell r="J64"/>
          <cell r="K64"/>
          <cell r="L64"/>
          <cell r="M64"/>
          <cell r="N64"/>
          <cell r="O64"/>
          <cell r="P64"/>
          <cell r="Q64"/>
        </row>
        <row r="65">
          <cell r="A65" t="str">
            <v/>
          </cell>
          <cell r="B65"/>
          <cell r="C65"/>
          <cell r="D65"/>
          <cell r="E65"/>
          <cell r="F65"/>
          <cell r="G65"/>
          <cell r="H65"/>
          <cell r="I65"/>
          <cell r="J65"/>
          <cell r="K65"/>
          <cell r="L65"/>
          <cell r="M65"/>
          <cell r="N65"/>
          <cell r="O65"/>
          <cell r="P65"/>
          <cell r="Q65"/>
        </row>
        <row r="66">
          <cell r="A66" t="str">
            <v/>
          </cell>
          <cell r="B66"/>
          <cell r="C66"/>
          <cell r="D66"/>
          <cell r="E66"/>
          <cell r="F66"/>
          <cell r="G66"/>
          <cell r="H66"/>
          <cell r="I66"/>
          <cell r="J66"/>
          <cell r="K66"/>
          <cell r="L66"/>
          <cell r="M66"/>
          <cell r="N66"/>
          <cell r="O66"/>
          <cell r="P66"/>
          <cell r="Q66"/>
        </row>
        <row r="67">
          <cell r="A67" t="str">
            <v/>
          </cell>
          <cell r="B67"/>
          <cell r="C67"/>
          <cell r="D67"/>
          <cell r="E67"/>
          <cell r="F67"/>
          <cell r="G67"/>
          <cell r="H67"/>
          <cell r="I67"/>
          <cell r="J67"/>
          <cell r="K67"/>
          <cell r="L67"/>
          <cell r="M67"/>
          <cell r="N67"/>
          <cell r="O67"/>
          <cell r="P67"/>
          <cell r="Q67"/>
        </row>
        <row r="68">
          <cell r="A68" t="str">
            <v/>
          </cell>
          <cell r="B68"/>
          <cell r="C68"/>
          <cell r="D68"/>
          <cell r="E68"/>
          <cell r="F68"/>
          <cell r="G68"/>
          <cell r="H68"/>
          <cell r="I68"/>
          <cell r="J68"/>
          <cell r="K68"/>
          <cell r="L68"/>
          <cell r="M68"/>
          <cell r="N68"/>
          <cell r="O68"/>
          <cell r="P68"/>
          <cell r="Q68"/>
        </row>
        <row r="69">
          <cell r="A69" t="str">
            <v/>
          </cell>
          <cell r="B69"/>
          <cell r="C69"/>
          <cell r="D69"/>
          <cell r="E69"/>
          <cell r="F69"/>
          <cell r="G69"/>
          <cell r="H69"/>
          <cell r="I69"/>
          <cell r="J69"/>
          <cell r="K69"/>
          <cell r="L69"/>
          <cell r="M69"/>
          <cell r="N69"/>
          <cell r="O69"/>
          <cell r="P69"/>
          <cell r="Q69"/>
        </row>
        <row r="70">
          <cell r="A70" t="str">
            <v/>
          </cell>
          <cell r="B70"/>
          <cell r="C70"/>
          <cell r="D70"/>
          <cell r="E70"/>
          <cell r="F70"/>
          <cell r="G70"/>
          <cell r="H70"/>
          <cell r="I70"/>
          <cell r="J70"/>
          <cell r="K70"/>
          <cell r="L70"/>
          <cell r="M70"/>
          <cell r="N70"/>
          <cell r="O70"/>
          <cell r="P70"/>
          <cell r="Q70"/>
        </row>
        <row r="71">
          <cell r="A71" t="str">
            <v/>
          </cell>
          <cell r="B71"/>
          <cell r="C71"/>
          <cell r="D71"/>
          <cell r="E71"/>
          <cell r="F71"/>
          <cell r="G71"/>
          <cell r="H71"/>
          <cell r="I71"/>
          <cell r="J71"/>
          <cell r="K71"/>
          <cell r="L71"/>
          <cell r="M71"/>
          <cell r="N71"/>
          <cell r="O71"/>
          <cell r="P71"/>
          <cell r="Q71"/>
        </row>
        <row r="72">
          <cell r="A72" t="str">
            <v/>
          </cell>
          <cell r="B72"/>
          <cell r="C72"/>
          <cell r="D72"/>
          <cell r="E72"/>
          <cell r="F72"/>
          <cell r="G72"/>
          <cell r="H72"/>
          <cell r="I72"/>
          <cell r="J72"/>
          <cell r="K72"/>
          <cell r="L72"/>
          <cell r="M72"/>
          <cell r="N72"/>
          <cell r="O72"/>
          <cell r="P72"/>
          <cell r="Q72"/>
        </row>
        <row r="73">
          <cell r="A73" t="str">
            <v/>
          </cell>
          <cell r="B73"/>
          <cell r="C73"/>
          <cell r="D73"/>
          <cell r="E73"/>
          <cell r="F73"/>
          <cell r="G73"/>
          <cell r="H73"/>
          <cell r="I73"/>
          <cell r="J73"/>
          <cell r="K73"/>
          <cell r="L73"/>
          <cell r="M73"/>
          <cell r="N73"/>
          <cell r="O73"/>
          <cell r="P73"/>
          <cell r="Q73"/>
        </row>
        <row r="74">
          <cell r="A74" t="str">
            <v/>
          </cell>
          <cell r="B74"/>
          <cell r="C74"/>
          <cell r="D74"/>
          <cell r="E74"/>
          <cell r="F74"/>
          <cell r="G74"/>
          <cell r="H74"/>
          <cell r="I74"/>
          <cell r="J74"/>
          <cell r="K74"/>
          <cell r="L74"/>
          <cell r="M74"/>
          <cell r="N74"/>
          <cell r="O74"/>
          <cell r="P74"/>
          <cell r="Q74"/>
        </row>
        <row r="75">
          <cell r="A75" t="str">
            <v/>
          </cell>
          <cell r="B75"/>
          <cell r="C75"/>
          <cell r="D75"/>
          <cell r="E75"/>
          <cell r="F75"/>
          <cell r="G75"/>
          <cell r="H75"/>
          <cell r="I75"/>
          <cell r="J75"/>
          <cell r="K75"/>
          <cell r="L75"/>
          <cell r="M75"/>
          <cell r="N75"/>
          <cell r="O75"/>
          <cell r="P75"/>
          <cell r="Q75"/>
        </row>
        <row r="76">
          <cell r="A76" t="str">
            <v/>
          </cell>
          <cell r="B76"/>
          <cell r="C76"/>
          <cell r="D76"/>
          <cell r="E76"/>
          <cell r="F76"/>
          <cell r="G76"/>
          <cell r="H76"/>
          <cell r="I76"/>
          <cell r="J76"/>
          <cell r="K76"/>
          <cell r="L76"/>
          <cell r="M76"/>
          <cell r="N76"/>
          <cell r="O76"/>
          <cell r="P76"/>
          <cell r="Q76"/>
        </row>
        <row r="77">
          <cell r="A77" t="str">
            <v/>
          </cell>
          <cell r="B77"/>
          <cell r="C77"/>
          <cell r="D77"/>
          <cell r="E77"/>
          <cell r="F77"/>
          <cell r="G77"/>
          <cell r="H77"/>
          <cell r="I77"/>
          <cell r="J77"/>
          <cell r="K77"/>
          <cell r="L77"/>
          <cell r="M77"/>
          <cell r="N77"/>
          <cell r="O77"/>
          <cell r="P77"/>
          <cell r="Q77"/>
        </row>
        <row r="78">
          <cell r="A78" t="str">
            <v/>
          </cell>
          <cell r="B78"/>
          <cell r="C78"/>
          <cell r="D78"/>
          <cell r="E78"/>
          <cell r="F78"/>
          <cell r="G78"/>
          <cell r="H78"/>
          <cell r="I78"/>
          <cell r="J78"/>
          <cell r="K78"/>
          <cell r="L78"/>
          <cell r="M78"/>
          <cell r="N78"/>
          <cell r="O78"/>
          <cell r="P78"/>
          <cell r="Q78"/>
        </row>
        <row r="79">
          <cell r="A79" t="str">
            <v/>
          </cell>
          <cell r="B79"/>
          <cell r="C79"/>
          <cell r="D79"/>
          <cell r="E79"/>
          <cell r="F79"/>
          <cell r="G79"/>
          <cell r="H79"/>
          <cell r="I79"/>
          <cell r="J79"/>
          <cell r="K79"/>
          <cell r="L79"/>
          <cell r="M79"/>
          <cell r="N79"/>
          <cell r="O79"/>
          <cell r="P79"/>
          <cell r="Q79"/>
        </row>
        <row r="80">
          <cell r="A80" t="str">
            <v/>
          </cell>
          <cell r="B80"/>
          <cell r="C80"/>
          <cell r="D80"/>
          <cell r="E80"/>
          <cell r="F80"/>
          <cell r="G80"/>
          <cell r="H80"/>
          <cell r="I80"/>
          <cell r="J80"/>
          <cell r="K80"/>
          <cell r="L80"/>
          <cell r="M80"/>
          <cell r="N80"/>
          <cell r="O80"/>
          <cell r="P80"/>
          <cell r="Q80"/>
        </row>
        <row r="81">
          <cell r="A81" t="str">
            <v/>
          </cell>
          <cell r="B81"/>
          <cell r="C81"/>
          <cell r="D81"/>
          <cell r="E81"/>
          <cell r="F81"/>
          <cell r="G81"/>
          <cell r="H81"/>
          <cell r="I81"/>
          <cell r="J81"/>
          <cell r="K81"/>
          <cell r="L81"/>
          <cell r="M81"/>
          <cell r="N81"/>
          <cell r="O81"/>
          <cell r="P81"/>
          <cell r="Q81"/>
        </row>
        <row r="82">
          <cell r="A82" t="str">
            <v/>
          </cell>
          <cell r="B82"/>
          <cell r="C82"/>
          <cell r="D82"/>
          <cell r="E82"/>
          <cell r="F82"/>
          <cell r="G82"/>
          <cell r="H82"/>
          <cell r="I82"/>
          <cell r="J82"/>
          <cell r="K82"/>
          <cell r="L82"/>
          <cell r="M82"/>
          <cell r="N82"/>
          <cell r="O82"/>
          <cell r="P82"/>
          <cell r="Q82"/>
        </row>
        <row r="83">
          <cell r="A83" t="str">
            <v/>
          </cell>
          <cell r="B83"/>
          <cell r="C83"/>
          <cell r="D83"/>
          <cell r="E83"/>
          <cell r="F83"/>
          <cell r="G83"/>
          <cell r="H83"/>
          <cell r="I83"/>
          <cell r="J83"/>
          <cell r="K83"/>
          <cell r="L83"/>
          <cell r="M83"/>
          <cell r="N83"/>
          <cell r="O83"/>
          <cell r="P83"/>
          <cell r="Q83"/>
        </row>
        <row r="84">
          <cell r="A84" t="str">
            <v/>
          </cell>
          <cell r="B84"/>
          <cell r="C84"/>
          <cell r="D84"/>
          <cell r="E84"/>
          <cell r="F84"/>
          <cell r="G84"/>
          <cell r="H84"/>
          <cell r="I84"/>
          <cell r="J84"/>
          <cell r="K84"/>
          <cell r="L84"/>
          <cell r="M84"/>
          <cell r="N84"/>
          <cell r="O84"/>
          <cell r="P84"/>
          <cell r="Q84"/>
        </row>
        <row r="85">
          <cell r="A85" t="str">
            <v/>
          </cell>
          <cell r="B85"/>
          <cell r="C85"/>
          <cell r="D85"/>
          <cell r="E85"/>
          <cell r="F85"/>
          <cell r="G85"/>
          <cell r="H85"/>
          <cell r="I85"/>
          <cell r="J85"/>
          <cell r="K85"/>
          <cell r="L85"/>
          <cell r="M85"/>
          <cell r="N85"/>
          <cell r="O85"/>
          <cell r="P85"/>
          <cell r="Q85"/>
        </row>
        <row r="86">
          <cell r="A86" t="str">
            <v/>
          </cell>
          <cell r="B86"/>
          <cell r="C86"/>
          <cell r="D86"/>
          <cell r="E86"/>
          <cell r="F86"/>
          <cell r="G86"/>
          <cell r="H86"/>
          <cell r="I86"/>
          <cell r="J86"/>
          <cell r="K86"/>
          <cell r="L86"/>
          <cell r="M86"/>
          <cell r="N86"/>
          <cell r="O86"/>
          <cell r="P86"/>
          <cell r="Q86"/>
        </row>
        <row r="87">
          <cell r="A87" t="str">
            <v/>
          </cell>
          <cell r="B87"/>
          <cell r="C87"/>
          <cell r="D87"/>
          <cell r="E87"/>
          <cell r="F87"/>
          <cell r="G87"/>
          <cell r="H87"/>
          <cell r="I87"/>
          <cell r="J87"/>
          <cell r="K87"/>
          <cell r="L87"/>
          <cell r="M87"/>
          <cell r="N87"/>
          <cell r="O87"/>
          <cell r="P87"/>
          <cell r="Q87"/>
        </row>
        <row r="88">
          <cell r="A88" t="str">
            <v/>
          </cell>
          <cell r="B88"/>
          <cell r="C88"/>
          <cell r="D88"/>
          <cell r="E88"/>
          <cell r="F88"/>
          <cell r="G88"/>
          <cell r="H88"/>
          <cell r="I88"/>
          <cell r="J88"/>
          <cell r="K88"/>
          <cell r="L88"/>
          <cell r="M88"/>
          <cell r="N88"/>
          <cell r="O88"/>
          <cell r="P88"/>
          <cell r="Q88"/>
        </row>
        <row r="89">
          <cell r="A89" t="str">
            <v/>
          </cell>
          <cell r="B89"/>
          <cell r="C89"/>
          <cell r="D89"/>
          <cell r="E89"/>
          <cell r="F89"/>
          <cell r="G89"/>
          <cell r="H89"/>
          <cell r="I89"/>
          <cell r="J89"/>
          <cell r="K89"/>
          <cell r="L89"/>
          <cell r="M89"/>
          <cell r="N89"/>
          <cell r="O89"/>
          <cell r="P89"/>
          <cell r="Q89"/>
        </row>
        <row r="90">
          <cell r="A90" t="str">
            <v/>
          </cell>
          <cell r="B90"/>
          <cell r="C90"/>
          <cell r="D90"/>
          <cell r="E90"/>
          <cell r="F90"/>
          <cell r="G90"/>
          <cell r="H90"/>
          <cell r="I90"/>
          <cell r="J90"/>
          <cell r="K90"/>
          <cell r="L90"/>
          <cell r="M90"/>
          <cell r="N90"/>
          <cell r="O90"/>
          <cell r="P90"/>
          <cell r="Q90"/>
        </row>
        <row r="91">
          <cell r="A91" t="str">
            <v/>
          </cell>
          <cell r="B91"/>
          <cell r="C91"/>
          <cell r="D91"/>
          <cell r="E91"/>
          <cell r="F91"/>
          <cell r="G91"/>
          <cell r="H91"/>
          <cell r="I91"/>
          <cell r="J91"/>
          <cell r="K91"/>
          <cell r="L91"/>
          <cell r="M91"/>
          <cell r="N91"/>
          <cell r="O91"/>
          <cell r="P91"/>
          <cell r="Q91"/>
        </row>
        <row r="92">
          <cell r="A92" t="str">
            <v/>
          </cell>
          <cell r="B92"/>
          <cell r="C92"/>
          <cell r="D92"/>
          <cell r="E92"/>
          <cell r="F92"/>
          <cell r="G92"/>
          <cell r="H92"/>
          <cell r="I92"/>
          <cell r="J92"/>
          <cell r="K92"/>
          <cell r="L92"/>
          <cell r="M92"/>
          <cell r="N92"/>
          <cell r="O92"/>
          <cell r="P92"/>
          <cell r="Q92"/>
        </row>
        <row r="93">
          <cell r="A93" t="str">
            <v/>
          </cell>
          <cell r="B93"/>
          <cell r="C93"/>
          <cell r="D93"/>
          <cell r="E93"/>
          <cell r="F93"/>
          <cell r="G93"/>
          <cell r="H93"/>
          <cell r="I93"/>
          <cell r="J93"/>
          <cell r="K93"/>
          <cell r="L93"/>
          <cell r="M93"/>
          <cell r="N93"/>
          <cell r="O93"/>
          <cell r="P93"/>
          <cell r="Q93"/>
        </row>
        <row r="94">
          <cell r="A94" t="str">
            <v/>
          </cell>
          <cell r="B94"/>
          <cell r="C94"/>
          <cell r="D94"/>
          <cell r="E94"/>
          <cell r="F94"/>
          <cell r="G94"/>
          <cell r="H94"/>
          <cell r="I94"/>
          <cell r="J94"/>
          <cell r="K94"/>
          <cell r="L94"/>
          <cell r="M94"/>
          <cell r="N94"/>
          <cell r="O94"/>
          <cell r="P94"/>
          <cell r="Q94"/>
        </row>
        <row r="95">
          <cell r="A95" t="str">
            <v/>
          </cell>
          <cell r="B95"/>
          <cell r="C95"/>
          <cell r="D95"/>
          <cell r="E95"/>
          <cell r="F95"/>
          <cell r="G95"/>
          <cell r="H95"/>
          <cell r="I95"/>
          <cell r="J95"/>
          <cell r="K95"/>
          <cell r="L95"/>
          <cell r="M95"/>
          <cell r="N95"/>
          <cell r="O95"/>
          <cell r="P95"/>
          <cell r="Q95"/>
        </row>
        <row r="96">
          <cell r="A96" t="str">
            <v/>
          </cell>
          <cell r="B96"/>
          <cell r="C96"/>
          <cell r="D96"/>
          <cell r="E96"/>
          <cell r="F96"/>
          <cell r="G96"/>
          <cell r="H96"/>
          <cell r="I96"/>
          <cell r="J96"/>
          <cell r="K96"/>
          <cell r="L96"/>
          <cell r="M96"/>
          <cell r="N96"/>
          <cell r="O96"/>
          <cell r="P96"/>
          <cell r="Q96"/>
        </row>
        <row r="97">
          <cell r="A97" t="str">
            <v/>
          </cell>
          <cell r="B97"/>
          <cell r="C97"/>
          <cell r="D97"/>
          <cell r="E97"/>
          <cell r="F97"/>
          <cell r="G97"/>
          <cell r="H97"/>
          <cell r="I97"/>
          <cell r="J97"/>
          <cell r="K97"/>
          <cell r="L97"/>
          <cell r="M97"/>
          <cell r="N97"/>
          <cell r="O97"/>
          <cell r="P97"/>
          <cell r="Q97"/>
        </row>
        <row r="98">
          <cell r="A98" t="str">
            <v/>
          </cell>
          <cell r="B98"/>
          <cell r="C98"/>
          <cell r="D98"/>
          <cell r="E98"/>
          <cell r="F98"/>
          <cell r="G98"/>
          <cell r="H98"/>
          <cell r="I98"/>
          <cell r="J98"/>
          <cell r="K98"/>
          <cell r="L98"/>
          <cell r="M98"/>
          <cell r="N98"/>
          <cell r="O98"/>
          <cell r="P98"/>
          <cell r="Q98"/>
        </row>
        <row r="99">
          <cell r="A99" t="str">
            <v/>
          </cell>
          <cell r="B99"/>
          <cell r="C99"/>
          <cell r="D99"/>
          <cell r="E99"/>
          <cell r="F99"/>
          <cell r="G99"/>
          <cell r="H99"/>
          <cell r="I99"/>
          <cell r="J99"/>
          <cell r="K99"/>
          <cell r="L99"/>
          <cell r="M99"/>
          <cell r="N99"/>
          <cell r="O99"/>
          <cell r="P99"/>
          <cell r="Q99"/>
        </row>
        <row r="100">
          <cell r="A100" t="str">
            <v/>
          </cell>
          <cell r="B100"/>
          <cell r="C100"/>
          <cell r="D100"/>
          <cell r="E100"/>
          <cell r="F100"/>
          <cell r="G100"/>
          <cell r="H100"/>
          <cell r="I100"/>
          <cell r="J100"/>
          <cell r="K100"/>
          <cell r="L100"/>
          <cell r="M100"/>
          <cell r="N100"/>
          <cell r="O100"/>
          <cell r="P100"/>
          <cell r="Q100"/>
        </row>
        <row r="101">
          <cell r="A101" t="str">
            <v/>
          </cell>
          <cell r="B101"/>
          <cell r="C101"/>
          <cell r="D101"/>
          <cell r="E101"/>
          <cell r="F101"/>
          <cell r="G101"/>
          <cell r="H101"/>
          <cell r="I101"/>
          <cell r="J101"/>
          <cell r="K101"/>
          <cell r="L101"/>
          <cell r="M101"/>
          <cell r="N101"/>
          <cell r="O101"/>
          <cell r="P101"/>
          <cell r="Q101"/>
        </row>
        <row r="102">
          <cell r="A102" t="str">
            <v/>
          </cell>
          <cell r="B102"/>
          <cell r="C102"/>
          <cell r="D102"/>
          <cell r="E102"/>
          <cell r="F102"/>
          <cell r="G102"/>
          <cell r="H102"/>
          <cell r="I102"/>
          <cell r="J102"/>
          <cell r="K102"/>
          <cell r="L102"/>
          <cell r="M102"/>
          <cell r="N102"/>
          <cell r="O102"/>
          <cell r="P102"/>
          <cell r="Q102"/>
        </row>
        <row r="103">
          <cell r="A103" t="str">
            <v/>
          </cell>
          <cell r="B103"/>
          <cell r="C103"/>
          <cell r="D103"/>
          <cell r="E103"/>
          <cell r="F103"/>
          <cell r="G103"/>
          <cell r="H103"/>
          <cell r="I103"/>
          <cell r="J103"/>
          <cell r="K103"/>
          <cell r="L103"/>
          <cell r="M103"/>
          <cell r="N103"/>
          <cell r="O103"/>
          <cell r="P103"/>
          <cell r="Q103"/>
        </row>
        <row r="104">
          <cell r="A104" t="str">
            <v/>
          </cell>
          <cell r="B104"/>
          <cell r="C104"/>
          <cell r="D104"/>
          <cell r="E104"/>
          <cell r="F104"/>
          <cell r="G104"/>
          <cell r="H104"/>
          <cell r="I104"/>
          <cell r="J104"/>
          <cell r="K104"/>
          <cell r="L104"/>
          <cell r="M104"/>
          <cell r="N104"/>
          <cell r="O104"/>
          <cell r="P104"/>
          <cell r="Q104"/>
        </row>
        <row r="105">
          <cell r="A105" t="str">
            <v/>
          </cell>
          <cell r="B105"/>
          <cell r="C105"/>
          <cell r="D105"/>
          <cell r="E105"/>
          <cell r="F105"/>
          <cell r="G105"/>
          <cell r="H105"/>
          <cell r="I105"/>
          <cell r="J105"/>
          <cell r="K105"/>
          <cell r="L105"/>
          <cell r="M105"/>
          <cell r="N105"/>
          <cell r="O105"/>
          <cell r="P105"/>
          <cell r="Q105"/>
        </row>
        <row r="106">
          <cell r="A106" t="str">
            <v/>
          </cell>
          <cell r="B106"/>
          <cell r="C106"/>
          <cell r="D106"/>
          <cell r="E106"/>
          <cell r="F106"/>
          <cell r="G106"/>
          <cell r="H106"/>
          <cell r="I106"/>
          <cell r="J106"/>
          <cell r="K106"/>
          <cell r="L106"/>
          <cell r="M106"/>
          <cell r="N106"/>
          <cell r="O106"/>
          <cell r="P106"/>
          <cell r="Q106"/>
        </row>
        <row r="107">
          <cell r="A107" t="str">
            <v/>
          </cell>
          <cell r="B107"/>
          <cell r="C107"/>
          <cell r="D107"/>
          <cell r="E107"/>
          <cell r="F107"/>
          <cell r="G107"/>
          <cell r="H107"/>
          <cell r="I107"/>
          <cell r="J107"/>
          <cell r="K107"/>
          <cell r="L107"/>
          <cell r="M107"/>
          <cell r="N107"/>
          <cell r="O107"/>
          <cell r="P107"/>
          <cell r="Q107"/>
        </row>
        <row r="108">
          <cell r="A108" t="str">
            <v/>
          </cell>
          <cell r="B108"/>
          <cell r="C108"/>
          <cell r="D108"/>
          <cell r="E108"/>
          <cell r="F108"/>
          <cell r="G108"/>
          <cell r="H108"/>
          <cell r="I108"/>
          <cell r="J108"/>
          <cell r="K108"/>
          <cell r="L108"/>
          <cell r="M108"/>
          <cell r="N108"/>
          <cell r="O108"/>
          <cell r="P108"/>
          <cell r="Q108"/>
        </row>
      </sheetData>
      <sheetData sheetId="2">
        <row r="2">
          <cell r="J2">
            <v>1</v>
          </cell>
        </row>
      </sheetData>
      <sheetData sheetId="3"/>
      <sheetData sheetId="4"/>
      <sheetData sheetId="5"/>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TAX"/>
    </sheetNames>
    <definedNames>
      <definedName name="CurrentYearDistributions"/>
      <definedName name="ExciseGainDistribution"/>
      <definedName name="ExciseGainOctNextStep"/>
      <definedName name="ExciseTaxIncomeDistributions"/>
      <definedName name="ExciseTaxNextStep"/>
      <definedName name="FederalGainDistributions"/>
      <definedName name="FederalGainDistributionsNextStep"/>
      <definedName name="FederalIncomeDistribution"/>
      <definedName name="Form8613"/>
      <definedName name="OnlyExciseGains"/>
    </definedNames>
    <sheetDataSet>
      <sheetData sheetId="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VER (2)"/>
      <sheetName val="Background"/>
      <sheetName val="NOTICE by fd name"/>
      <sheetName val="OCT99PDIV"/>
      <sheetName val="PDIV"/>
      <sheetName val="DialogBox"/>
      <sheetName val="Cusips"/>
      <sheetName val="ProgModule"/>
      <sheetName val="Module1"/>
      <sheetName val="Module2"/>
      <sheetName val="Module3"/>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cy"/>
      <sheetName val="Fund Table"/>
      <sheetName val="FormulaAddress"/>
      <sheetName val="Calculations"/>
      <sheetName val="Ver Hist"/>
      <sheetName val="Input"/>
      <sheetName val="RIC Provision"/>
      <sheetName val="OPS"/>
      <sheetName val="A&amp;L, Chnges"/>
      <sheetName val="Diagnostics"/>
      <sheetName val="Checklist"/>
      <sheetName val="1"/>
      <sheetName val="2"/>
      <sheetName val="3"/>
      <sheetName val="4"/>
      <sheetName val="List"/>
      <sheetName val="SchD"/>
      <sheetName val="A Cap Loss"/>
      <sheetName val="Sch N"/>
      <sheetName val="Foreign Accts"/>
      <sheetName val="1118 1"/>
      <sheetName val="1118 2"/>
      <sheetName val="4562 1"/>
      <sheetName val="4562 2"/>
      <sheetName val="6781"/>
      <sheetName val="A Part1"/>
      <sheetName val="A SchA"/>
      <sheetName val="A SchK"/>
      <sheetName val="A SchL"/>
      <sheetName val="A SchM1"/>
      <sheetName val="171(c)"/>
      <sheetName val="195(b)"/>
      <sheetName val="248(a)"/>
      <sheetName val="368(a)(1)(F)"/>
      <sheetName val="851"/>
      <sheetName val="855(a) First"/>
      <sheetName val="855(a)"/>
      <sheetName val="1276(b)(2)"/>
      <sheetName val="7004"/>
      <sheetName val="9W76"/>
      <sheetName val="Cover Sheet"/>
      <sheetName val="5471"/>
      <sheetName val="1278(b)"/>
      <sheetName val="1.461-5(d)(1)"/>
      <sheetName val="Misc Stmt 1"/>
      <sheetName val="Misc Stmt 2"/>
      <sheetName val="Frgn Acct Att"/>
      <sheetName val="CLAC"/>
      <sheetName val="Lzrd Cap Stck"/>
      <sheetName val="HIDE_Sheets"/>
      <sheetName val="PRINT_SHEETS"/>
    </sheetNames>
    <sheetDataSet>
      <sheetData sheetId="0"/>
      <sheetData sheetId="1"/>
      <sheetData sheetId="2"/>
      <sheetData sheetId="3">
        <row r="10">
          <cell r="C10" t="str">
            <v>04-3009441</v>
          </cell>
        </row>
        <row r="112">
          <cell r="C112">
            <v>30458</v>
          </cell>
        </row>
        <row r="113">
          <cell r="C113">
            <v>0</v>
          </cell>
        </row>
        <row r="114">
          <cell r="C114">
            <v>0</v>
          </cell>
        </row>
        <row r="141">
          <cell r="C141">
            <v>0</v>
          </cell>
        </row>
        <row r="142">
          <cell r="C142">
            <v>0</v>
          </cell>
        </row>
        <row r="143">
          <cell r="C143" t="str">
            <v xml:space="preserve"> </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CAS"/>
      <sheetName val="Main"/>
      <sheetName val="BSECdata"/>
      <sheetName val="CPLS_BRIC"/>
      <sheetName val="IDCdata"/>
      <sheetName val="Template"/>
      <sheetName val="ProjDivs"/>
      <sheetName val="IDC Snap"/>
      <sheetName val="Logic"/>
      <sheetName val="Currency"/>
      <sheetName val="FUND2m25"/>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lp"/>
      <sheetName val="Main"/>
      <sheetName val="COT_Setup"/>
      <sheetName val="COT_Macro_Input_Setup"/>
      <sheetName val="DataFields"/>
    </sheetNames>
    <sheetDataSet>
      <sheetData sheetId="0"/>
      <sheetData sheetId="1"/>
      <sheetData sheetId="2"/>
      <sheetData sheetId="3"/>
      <sheetData sheetId="4">
        <row r="11">
          <cell r="A11" t="str">
            <v>Fund ID</v>
          </cell>
        </row>
        <row r="12">
          <cell r="A12" t="str">
            <v>Fund Name</v>
          </cell>
        </row>
        <row r="13">
          <cell r="A13" t="str">
            <v>MCH Basis</v>
          </cell>
        </row>
        <row r="14">
          <cell r="A14" t="str">
            <v>Class</v>
          </cell>
        </row>
        <row r="15">
          <cell r="A15" t="str">
            <v>Ticker</v>
          </cell>
        </row>
        <row r="16">
          <cell r="A16" t="str">
            <v>TA Fund Number</v>
          </cell>
        </row>
        <row r="17">
          <cell r="A17" t="str">
            <v>Cusip</v>
          </cell>
        </row>
        <row r="18">
          <cell r="A18" t="str">
            <v>Currency Code</v>
          </cell>
        </row>
        <row r="19">
          <cell r="A19" t="str">
            <v>Distribution Type</v>
          </cell>
        </row>
        <row r="20">
          <cell r="A20" t="str">
            <v>Fiscal Year-End</v>
          </cell>
        </row>
        <row r="21">
          <cell r="A21" t="str">
            <v>Tax Exempt Classification</v>
          </cell>
        </row>
        <row r="22">
          <cell r="A22" t="str">
            <v>Record Date Shares Outstanding</v>
          </cell>
        </row>
        <row r="23">
          <cell r="A23" t="str">
            <v>Record Date NAV</v>
          </cell>
        </row>
        <row r="24">
          <cell r="A24" t="str">
            <v>Ordinary Distribution Dollars</v>
          </cell>
        </row>
        <row r="25">
          <cell r="A25" t="str">
            <v>Ordinary Distributions per Share</v>
          </cell>
        </row>
        <row r="26">
          <cell r="A26" t="str">
            <v>Income Distribution Dollars</v>
          </cell>
        </row>
        <row r="27">
          <cell r="A27" t="str">
            <v>Income Distributions per Share</v>
          </cell>
        </row>
        <row r="28">
          <cell r="A28" t="str">
            <v>ST Cap Gains Distribution Dollars</v>
          </cell>
        </row>
        <row r="29">
          <cell r="A29" t="str">
            <v>ST Cap Gains Distributions per Share</v>
          </cell>
        </row>
        <row r="30">
          <cell r="A30" t="str">
            <v>LT Cap Gains Distribution Dollars</v>
          </cell>
        </row>
        <row r="31">
          <cell r="A31" t="str">
            <v>LT Cap Gains Distributions per Share</v>
          </cell>
        </row>
        <row r="32">
          <cell r="A32" t="str">
            <v>ROC Distribution Dollars</v>
          </cell>
        </row>
        <row r="33">
          <cell r="A33" t="str">
            <v>ROC Distributions per Share</v>
          </cell>
        </row>
        <row r="34">
          <cell r="A34" t="str">
            <v>Collectible Gains Dollars</v>
          </cell>
        </row>
        <row r="35">
          <cell r="A35" t="str">
            <v>Collectible Gains per Share</v>
          </cell>
        </row>
        <row r="36">
          <cell r="A36" t="str">
            <v>Other Distributions Dollars</v>
          </cell>
        </row>
        <row r="37">
          <cell r="A37" t="str">
            <v>Other Distributions per Share</v>
          </cell>
        </row>
        <row r="38">
          <cell r="A38" t="str">
            <v>Total Distribution Dollars</v>
          </cell>
        </row>
        <row r="39">
          <cell r="A39" t="str">
            <v>Total Distributions per Share</v>
          </cell>
        </row>
        <row r="40">
          <cell r="A40" t="str">
            <v>Foreign Taxes Passed Through (Dollars)</v>
          </cell>
        </row>
        <row r="41">
          <cell r="A41" t="str">
            <v>Foreign Taxes Passed Through (Rate)</v>
          </cell>
        </row>
        <row r="42">
          <cell r="A42" t="str">
            <v>Stock Exchange</v>
          </cell>
        </row>
        <row r="43">
          <cell r="A43" t="str">
            <v>Client Signature Line</v>
          </cell>
        </row>
        <row r="44">
          <cell r="A44" t="str">
            <v>Client Date Line</v>
          </cell>
        </row>
        <row r="45">
          <cell r="A45" t="str">
            <v>Cap Gains Distributions Dollars</v>
          </cell>
        </row>
        <row r="46">
          <cell r="A46" t="str">
            <v>Cap Gains Distributions per Share</v>
          </cell>
        </row>
        <row r="47">
          <cell r="A47" t="str">
            <v>Management Code</v>
          </cell>
        </row>
        <row r="48">
          <cell r="A48" t="str">
            <v>Special Distribution</v>
          </cell>
        </row>
        <row r="49">
          <cell r="A49" t="str">
            <v>Special Distribution Per Share Amount</v>
          </cell>
        </row>
        <row r="50">
          <cell r="A50" t="str">
            <v>Special Dividend Income Per Share Amount</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7004"/>
      <sheetName val="Detail"/>
      <sheetName val="CalcSheet"/>
    </sheetNames>
    <sheetDataSet>
      <sheetData sheetId="0" refreshError="1"/>
      <sheetData sheetId="1" refreshError="1"/>
      <sheetData sheetId="2" refreshError="1">
        <row r="4">
          <cell r="M4">
            <v>1</v>
          </cell>
        </row>
        <row r="7">
          <cell r="M7" t="str">
            <v>extension</v>
          </cell>
        </row>
      </sheetData>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 Numbers"/>
      <sheetName val="Macro Output"/>
      <sheetName val="Shares Input File"/>
      <sheetName val="Shares Formated"/>
      <sheetName val="JPM Accruals"/>
      <sheetName val="OG Accruals"/>
      <sheetName val="JPM Accruals Cont"/>
      <sheetName val="R122"/>
      <sheetName val="R211"/>
      <sheetName val="Funds List"/>
      <sheetName val="Fund Balances"/>
      <sheetName val="PayDowns"/>
      <sheetName val="Change Analysis"/>
      <sheetName val="In-Proof"/>
      <sheetName val="Info"/>
      <sheetName val="Disciplined Equity"/>
      <sheetName val="Diversified"/>
      <sheetName val="Diversified Mid Cap Growth"/>
      <sheetName val="Diversified Mid Cap Value"/>
      <sheetName val="Equity Index"/>
      <sheetName val="Equity Index Trust"/>
      <sheetName val="Growth &amp; Income"/>
      <sheetName val="Highbridge"/>
      <sheetName val="Income Builder"/>
      <sheetName val="International Currency"/>
      <sheetName val="International Equity"/>
      <sheetName val="Intrepid Mid Cap"/>
      <sheetName val="Intrepid Value"/>
      <sheetName val="Large Cap Growth"/>
      <sheetName val="Large Cap Value"/>
      <sheetName val="Market Expansion Index"/>
      <sheetName val="Market Neutral"/>
      <sheetName val="Mid Cap Equity"/>
      <sheetName val="Multi-Cap Market Neutral"/>
      <sheetName val="Small Cap Growth"/>
      <sheetName val="Small Cap Value"/>
      <sheetName val="Tax Aware Core Equity"/>
      <sheetName val="Tax Aware Disciplined Equity"/>
      <sheetName val="Tax Aware Diversified Equity"/>
      <sheetName val="Tax Aware Large Cap Growth"/>
      <sheetName val="Tax Aware US Equity"/>
      <sheetName val="US Equity"/>
      <sheetName val="US Real Estate"/>
      <sheetName val="Reality Income"/>
      <sheetName val="Value Discovery"/>
      <sheetName val="Investor Balanced"/>
      <sheetName val="Investor Growth"/>
      <sheetName val="Investor Growth &amp; Income"/>
      <sheetName val="SmartRetirement Income"/>
      <sheetName val="SmartRetirement 2010"/>
      <sheetName val="SmartRetirement 2015"/>
      <sheetName val="SmartRetirement 2020"/>
      <sheetName val="SmartRetirement 2025"/>
      <sheetName val="SmartRetirement 2030"/>
      <sheetName val="SmartRetirement 2035"/>
      <sheetName val="SmartRetirement 2040"/>
      <sheetName val="SmartRetirement 2045"/>
      <sheetName val="SmartRetirement 2050"/>
      <sheetName val="Distribution"/>
      <sheetName val="DST Only"/>
      <sheetName val="Investor Balanced Income"/>
      <sheetName val="Investor Growth &amp; Income Income"/>
      <sheetName val="Investor Growth Income"/>
      <sheetName val="SmartRett Inc. Income"/>
      <sheetName val="SmartRett 2010 Income"/>
      <sheetName val="SmartRett 2015 Income"/>
      <sheetName val="SmartRett 2020 Income"/>
      <sheetName val="SmartRett 2025 Income"/>
      <sheetName val="SmartRett 2030 Income"/>
      <sheetName val="SmartRett 2035 Income"/>
      <sheetName val="SmartRett 2040 Income"/>
      <sheetName val="SmartRett 2045 Income"/>
      <sheetName val="SmartRett 2050 Income"/>
      <sheetName val="Quarterly D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SS Version Control"/>
      <sheetName val="Info"/>
      <sheetName val="Macro Output"/>
      <sheetName val="PayDowns"/>
      <sheetName val="YTD R122"/>
      <sheetName val="YTD R211"/>
      <sheetName val="Fund Balances"/>
      <sheetName val="Funds List"/>
      <sheetName val="INPUT-PROOF"/>
      <sheetName val="OG Accruals"/>
      <sheetName val="JPM Accruals"/>
      <sheetName val="JPM Accruals Cont"/>
      <sheetName val="Change Analysis"/>
      <sheetName val="Arizona Muni Bond"/>
      <sheetName val="Cal Tax Free Bond"/>
      <sheetName val="Core Bond"/>
      <sheetName val="Core Bond Trust"/>
      <sheetName val="Core Plus Bond"/>
      <sheetName val="Emerging Markets Debt"/>
      <sheetName val="Government Bond"/>
      <sheetName val="High Yield Bond"/>
      <sheetName val="Intermediate Bond Trust"/>
      <sheetName val="Intermediate Tax Free Bond"/>
      <sheetName val="Limited Duration Bond"/>
      <sheetName val="Michigan Muni Bond"/>
      <sheetName val="Mortgage-Backed Securities"/>
      <sheetName val="Municipal Income"/>
      <sheetName val="New York Tax Free Bond"/>
      <sheetName val="Ohio Municipal Bond"/>
      <sheetName val="Real Return"/>
      <sheetName val="Short Duration Bond"/>
      <sheetName val="Short-Term Bond II"/>
      <sheetName val="Short Term Muni Bond"/>
      <sheetName val="Strategic Income Opportunities"/>
      <sheetName val="Tax Aware High Income"/>
      <sheetName val="Tax Aware Real Return"/>
      <sheetName val="TA Real Return SMA"/>
      <sheetName val="Tax Free Bond"/>
      <sheetName val="Total Return"/>
      <sheetName val="Treasury &amp; Agency"/>
      <sheetName val="Equity Income"/>
      <sheetName val="Investor Conservative Growth"/>
      <sheetName val="Investor Conservative Income"/>
      <sheetName val="Distribution"/>
      <sheetName val="DST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nd Table"/>
      <sheetName val="REIT Notes"/>
      <sheetName val="Index"/>
      <sheetName val="Internal Review Notes"/>
      <sheetName val="Notes to File"/>
      <sheetName val="RIC Provision"/>
      <sheetName val="ROC SOP"/>
      <sheetName val="ROC SOP Recon"/>
      <sheetName val="Loss Deferrals"/>
      <sheetName val="97-64"/>
      <sheetName val="TAX COST"/>
      <sheetName val="Disclosure Memo"/>
      <sheetName val="Tax Info for FR"/>
      <sheetName val="Trial"/>
      <sheetName val="DRD"/>
      <sheetName val="DRD PY"/>
      <sheetName val="WS Totals"/>
      <sheetName val="WS Cur Per"/>
      <sheetName val="WS Manual"/>
      <sheetName val="Attachments"/>
      <sheetName val="RO60"/>
      <sheetName val="Pull Down Data"/>
      <sheetName val="Updates"/>
      <sheetName val="M1 Reveiw"/>
      <sheetName val="Provision Data"/>
      <sheetName val="PY Prov 1120"/>
      <sheetName val="Documentation"/>
      <sheetName val="PY RocSop 1120"/>
      <sheetName val="PY RocSop F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30">
          <cell r="A30" t="str">
            <v>Realized Gain / Loss - Securities</v>
          </cell>
          <cell r="B30">
            <v>0</v>
          </cell>
          <cell r="E30">
            <v>0</v>
          </cell>
          <cell r="F30">
            <v>0</v>
          </cell>
          <cell r="G30">
            <v>6</v>
          </cell>
          <cell r="H30">
            <v>3085468</v>
          </cell>
          <cell r="I30">
            <v>0</v>
          </cell>
          <cell r="J30">
            <v>0</v>
          </cell>
          <cell r="K30">
            <v>0</v>
          </cell>
          <cell r="L30">
            <v>7494515</v>
          </cell>
        </row>
        <row r="31">
          <cell r="A31" t="str">
            <v>Realized Gain / Loss - Foreign Currency</v>
          </cell>
          <cell r="B31">
            <v>0</v>
          </cell>
          <cell r="E31">
            <v>0</v>
          </cell>
          <cell r="F31">
            <v>0</v>
          </cell>
          <cell r="G31">
            <v>7</v>
          </cell>
          <cell r="H31">
            <v>-3087</v>
          </cell>
          <cell r="I31">
            <v>0</v>
          </cell>
          <cell r="J31">
            <v>0</v>
          </cell>
          <cell r="K31">
            <v>0</v>
          </cell>
          <cell r="L31">
            <v>-53760</v>
          </cell>
        </row>
        <row r="32">
          <cell r="A32" t="str">
            <v>Realized Gain / Loss - F/X Payable/Receivable</v>
          </cell>
          <cell r="B32">
            <v>0</v>
          </cell>
          <cell r="E32">
            <v>0</v>
          </cell>
          <cell r="F32">
            <v>0</v>
          </cell>
          <cell r="G32">
            <v>7</v>
          </cell>
          <cell r="H32">
            <v>2647293</v>
          </cell>
          <cell r="I32">
            <v>0</v>
          </cell>
          <cell r="J32">
            <v>0</v>
          </cell>
          <cell r="K32">
            <v>0</v>
          </cell>
          <cell r="L32">
            <v>0</v>
          </cell>
        </row>
        <row r="33">
          <cell r="A33" t="str">
            <v>Realized Gain / Loss - Futures</v>
          </cell>
          <cell r="B33">
            <v>0</v>
          </cell>
          <cell r="E33">
            <v>0</v>
          </cell>
          <cell r="F33">
            <v>0</v>
          </cell>
          <cell r="G33">
            <v>8</v>
          </cell>
          <cell r="H33">
            <v>-3163844</v>
          </cell>
          <cell r="I33">
            <v>0</v>
          </cell>
          <cell r="J33">
            <v>0</v>
          </cell>
          <cell r="K33">
            <v>0</v>
          </cell>
          <cell r="L33">
            <v>0</v>
          </cell>
        </row>
        <row r="34">
          <cell r="A34" t="str">
            <v>Realized Gain / Loss - Options</v>
          </cell>
          <cell r="B34">
            <v>0</v>
          </cell>
          <cell r="E34">
            <v>0</v>
          </cell>
          <cell r="F34">
            <v>0</v>
          </cell>
          <cell r="G34">
            <v>8</v>
          </cell>
          <cell r="H34">
            <v>3065527</v>
          </cell>
          <cell r="I34">
            <v>0</v>
          </cell>
          <cell r="J34">
            <v>0</v>
          </cell>
          <cell r="K34">
            <v>0</v>
          </cell>
          <cell r="L34">
            <v>592172</v>
          </cell>
        </row>
        <row r="35">
          <cell r="A35" t="str">
            <v>Capital AICPA Premium Amortization Adjustment</v>
          </cell>
          <cell r="E35">
            <v>0</v>
          </cell>
          <cell r="F35">
            <v>0</v>
          </cell>
          <cell r="G35">
            <v>6</v>
          </cell>
          <cell r="H35">
            <v>65887</v>
          </cell>
          <cell r="I35">
            <v>0</v>
          </cell>
          <cell r="J35">
            <v>0</v>
          </cell>
          <cell r="K35">
            <v>0</v>
          </cell>
          <cell r="L35">
            <v>0</v>
          </cell>
        </row>
        <row r="36">
          <cell r="A36" t="str">
            <v>REIT Dividends Re-classed from Income to Capital Gains</v>
          </cell>
          <cell r="B36">
            <v>0</v>
          </cell>
          <cell r="E36">
            <v>0</v>
          </cell>
          <cell r="F36">
            <v>0</v>
          </cell>
          <cell r="G36">
            <v>6</v>
          </cell>
          <cell r="H36">
            <v>0</v>
          </cell>
          <cell r="I36">
            <v>0</v>
          </cell>
          <cell r="J36">
            <v>10414</v>
          </cell>
          <cell r="K36">
            <v>0</v>
          </cell>
          <cell r="L36">
            <v>15131</v>
          </cell>
        </row>
        <row r="37">
          <cell r="A37" t="str">
            <v>REIT Adjustment For Securities Sold</v>
          </cell>
          <cell r="B37">
            <v>0</v>
          </cell>
          <cell r="E37">
            <v>0</v>
          </cell>
          <cell r="F37">
            <v>0</v>
          </cell>
          <cell r="G37">
            <v>6</v>
          </cell>
          <cell r="H37">
            <v>552</v>
          </cell>
          <cell r="I37">
            <v>0</v>
          </cell>
          <cell r="J37">
            <v>0</v>
          </cell>
          <cell r="K37">
            <v>0</v>
          </cell>
          <cell r="L37">
            <v>1114</v>
          </cell>
        </row>
        <row r="38">
          <cell r="A38" t="str">
            <v>Litigation Adjustments</v>
          </cell>
          <cell r="E38">
            <v>0</v>
          </cell>
          <cell r="F38">
            <v>0</v>
          </cell>
          <cell r="G38">
            <v>6</v>
          </cell>
          <cell r="H38">
            <v>0</v>
          </cell>
          <cell r="I38">
            <v>0</v>
          </cell>
          <cell r="J38">
            <v>0</v>
          </cell>
          <cell r="K38">
            <v>0</v>
          </cell>
          <cell r="L38">
            <v>19882</v>
          </cell>
        </row>
        <row r="39">
          <cell r="A39" t="str">
            <v>Foreign Cap Gain Tax Expense</v>
          </cell>
          <cell r="B39">
            <v>0</v>
          </cell>
          <cell r="E39">
            <v>0</v>
          </cell>
          <cell r="F39">
            <v>0</v>
          </cell>
          <cell r="G39">
            <v>6</v>
          </cell>
          <cell r="H39">
            <v>569</v>
          </cell>
          <cell r="I39">
            <v>0</v>
          </cell>
          <cell r="J39">
            <v>0</v>
          </cell>
          <cell r="K39">
            <v>0</v>
          </cell>
          <cell r="L39">
            <v>0</v>
          </cell>
        </row>
        <row r="40">
          <cell r="A40" t="str">
            <v>Cayman Consolidation Entry</v>
          </cell>
          <cell r="B40">
            <v>0</v>
          </cell>
          <cell r="E40">
            <v>0</v>
          </cell>
          <cell r="F40">
            <v>0</v>
          </cell>
          <cell r="G40">
            <v>6</v>
          </cell>
          <cell r="H40">
            <v>0</v>
          </cell>
          <cell r="I40">
            <v>0</v>
          </cell>
          <cell r="J40">
            <v>0</v>
          </cell>
          <cell r="K40">
            <v>0</v>
          </cell>
          <cell r="L40">
            <v>49087</v>
          </cell>
        </row>
        <row r="41">
          <cell r="A41" t="str">
            <v>Realized Gain / Loss - Cayman</v>
          </cell>
          <cell r="B41">
            <v>0</v>
          </cell>
          <cell r="E41">
            <v>0</v>
          </cell>
          <cell r="F41">
            <v>0</v>
          </cell>
          <cell r="G41">
            <v>6</v>
          </cell>
          <cell r="H41">
            <v>0</v>
          </cell>
          <cell r="I41">
            <v>0</v>
          </cell>
          <cell r="J41">
            <v>0</v>
          </cell>
          <cell r="K41">
            <v>0</v>
          </cell>
          <cell r="L41">
            <v>-852599</v>
          </cell>
        </row>
        <row r="42">
          <cell r="A42" t="str">
            <v>Dirty Priced Securities</v>
          </cell>
          <cell r="B42">
            <v>0</v>
          </cell>
          <cell r="E42">
            <v>0</v>
          </cell>
          <cell r="F42">
            <v>0</v>
          </cell>
          <cell r="G42">
            <v>6</v>
          </cell>
          <cell r="H42">
            <v>7238</v>
          </cell>
          <cell r="I42">
            <v>0</v>
          </cell>
          <cell r="J42">
            <v>0</v>
          </cell>
          <cell r="K42">
            <v>0</v>
          </cell>
          <cell r="L42">
            <v>0</v>
          </cell>
        </row>
        <row r="43">
          <cell r="A43" t="str">
            <v>Realized Gain / Loss - Swaps</v>
          </cell>
          <cell r="B43">
            <v>0</v>
          </cell>
          <cell r="E43">
            <v>0</v>
          </cell>
          <cell r="F43">
            <v>0</v>
          </cell>
          <cell r="G43">
            <v>9</v>
          </cell>
          <cell r="H43">
            <v>-232119</v>
          </cell>
          <cell r="I43">
            <v>0</v>
          </cell>
          <cell r="J43">
            <v>0</v>
          </cell>
          <cell r="K43">
            <v>0</v>
          </cell>
          <cell r="L43">
            <v>53118</v>
          </cell>
        </row>
        <row r="44">
          <cell r="A44" t="str">
            <v>Swap Income &amp; Expense</v>
          </cell>
          <cell r="B44">
            <v>0</v>
          </cell>
          <cell r="E44">
            <v>0</v>
          </cell>
          <cell r="F44">
            <v>0</v>
          </cell>
          <cell r="G44">
            <v>9</v>
          </cell>
          <cell r="H44">
            <v>197954</v>
          </cell>
          <cell r="I44">
            <v>0</v>
          </cell>
          <cell r="J44">
            <v>0</v>
          </cell>
          <cell r="K44">
            <v>0</v>
          </cell>
          <cell r="L44">
            <v>0</v>
          </cell>
        </row>
        <row r="45">
          <cell r="A45" t="str">
            <v>Reclass Pay-down Gain/Loss</v>
          </cell>
          <cell r="B45">
            <v>0</v>
          </cell>
          <cell r="E45">
            <v>0</v>
          </cell>
          <cell r="F45">
            <v>0</v>
          </cell>
          <cell r="G45">
            <v>6</v>
          </cell>
          <cell r="H45">
            <v>-84</v>
          </cell>
          <cell r="I45">
            <v>0</v>
          </cell>
          <cell r="J45">
            <v>0</v>
          </cell>
          <cell r="K45">
            <v>0</v>
          </cell>
          <cell r="L45">
            <v>-6629</v>
          </cell>
        </row>
        <row r="46">
          <cell r="A46" t="str">
            <v>Other</v>
          </cell>
          <cell r="B46">
            <v>0</v>
          </cell>
          <cell r="E46">
            <v>0</v>
          </cell>
          <cell r="F46">
            <v>0</v>
          </cell>
          <cell r="G46">
            <v>9</v>
          </cell>
          <cell r="H46">
            <v>0</v>
          </cell>
          <cell r="I46">
            <v>0</v>
          </cell>
          <cell r="J46">
            <v>0</v>
          </cell>
          <cell r="K46">
            <v>0</v>
          </cell>
          <cell r="L46">
            <v>0</v>
          </cell>
        </row>
        <row r="47">
          <cell r="A47" t="str">
            <v>Net Income and Realized Gain/Loss - BOOK (Financials)</v>
          </cell>
          <cell r="E47">
            <v>0</v>
          </cell>
          <cell r="F47">
            <v>7526749</v>
          </cell>
          <cell r="G47" t="str">
            <v>OK R</v>
          </cell>
          <cell r="H47">
            <v>5671354</v>
          </cell>
          <cell r="I47">
            <v>0</v>
          </cell>
          <cell r="J47">
            <v>10414</v>
          </cell>
          <cell r="K47">
            <v>0</v>
          </cell>
          <cell r="L47">
            <v>7312031</v>
          </cell>
        </row>
        <row r="48">
          <cell r="A48" t="str">
            <v>Net Income and Realized Gain/Loss - BOOKS  (Financials)</v>
          </cell>
          <cell r="E48">
            <v>0</v>
          </cell>
          <cell r="F48">
            <v>7526749</v>
          </cell>
          <cell r="G48" t="str">
            <v>OK R</v>
          </cell>
          <cell r="H48">
            <v>5671354</v>
          </cell>
          <cell r="I48">
            <v>0</v>
          </cell>
          <cell r="J48">
            <v>10414</v>
          </cell>
          <cell r="K48">
            <v>0</v>
          </cell>
          <cell r="L48">
            <v>7312031</v>
          </cell>
        </row>
        <row r="49">
          <cell r="A49">
            <v>0</v>
          </cell>
          <cell r="B49">
            <v>0</v>
          </cell>
          <cell r="C49">
            <v>0</v>
          </cell>
          <cell r="D49">
            <v>0</v>
          </cell>
          <cell r="E49">
            <v>0</v>
          </cell>
          <cell r="F49">
            <v>0</v>
          </cell>
          <cell r="G49">
            <v>0</v>
          </cell>
          <cell r="H49">
            <v>0</v>
          </cell>
          <cell r="I49">
            <v>0</v>
          </cell>
          <cell r="J49">
            <v>0</v>
          </cell>
          <cell r="K49">
            <v>0</v>
          </cell>
          <cell r="L49">
            <v>0</v>
          </cell>
        </row>
        <row r="50">
          <cell r="A50" t="str">
            <v>TAX RECLASSES</v>
          </cell>
          <cell r="B50">
            <v>0</v>
          </cell>
          <cell r="C50">
            <v>0</v>
          </cell>
          <cell r="D50">
            <v>0</v>
          </cell>
          <cell r="E50">
            <v>0</v>
          </cell>
          <cell r="F50">
            <v>0</v>
          </cell>
          <cell r="G50">
            <v>0</v>
          </cell>
          <cell r="H50">
            <v>0</v>
          </cell>
          <cell r="I50">
            <v>0</v>
          </cell>
          <cell r="J50">
            <v>0</v>
          </cell>
          <cell r="K50">
            <v>0</v>
          </cell>
          <cell r="L50">
            <v>0</v>
          </cell>
        </row>
        <row r="51">
          <cell r="A51" t="str">
            <v>Market Discount Not Accrued Currently</v>
          </cell>
          <cell r="E51" t="str">
            <v>SO</v>
          </cell>
          <cell r="F51">
            <v>0</v>
          </cell>
          <cell r="G51">
            <v>0</v>
          </cell>
          <cell r="H51">
            <v>0</v>
          </cell>
          <cell r="I51">
            <v>0</v>
          </cell>
          <cell r="J51">
            <v>0</v>
          </cell>
          <cell r="K51">
            <v>0</v>
          </cell>
          <cell r="L51">
            <v>0</v>
          </cell>
        </row>
        <row r="52">
          <cell r="A52" t="str">
            <v>Pay-down Gains &amp; Losses</v>
          </cell>
          <cell r="E52">
            <v>0</v>
          </cell>
          <cell r="F52">
            <v>-6713</v>
          </cell>
          <cell r="G52">
            <v>0</v>
          </cell>
          <cell r="H52">
            <v>84</v>
          </cell>
          <cell r="I52">
            <v>0</v>
          </cell>
          <cell r="J52">
            <v>0</v>
          </cell>
          <cell r="K52">
            <v>0</v>
          </cell>
          <cell r="L52">
            <v>6629</v>
          </cell>
        </row>
        <row r="53">
          <cell r="A53" t="str">
            <v>Foreign Currency Gains &amp; Losses</v>
          </cell>
          <cell r="E53" t="str">
            <v>SC</v>
          </cell>
          <cell r="F53">
            <v>2590446</v>
          </cell>
          <cell r="G53">
            <v>0</v>
          </cell>
          <cell r="H53">
            <v>-2644206</v>
          </cell>
          <cell r="I53">
            <v>0</v>
          </cell>
          <cell r="J53">
            <v>0</v>
          </cell>
          <cell r="K53">
            <v>0</v>
          </cell>
          <cell r="L53">
            <v>53760</v>
          </cell>
        </row>
        <row r="54">
          <cell r="A54" t="str">
            <v>Foreign Bond Bifurcation</v>
          </cell>
          <cell r="E54" t="str">
            <v>SC</v>
          </cell>
          <cell r="F54">
            <v>-3737921</v>
          </cell>
          <cell r="G54">
            <v>0</v>
          </cell>
          <cell r="H54">
            <v>3335537</v>
          </cell>
          <cell r="I54">
            <v>0</v>
          </cell>
          <cell r="J54">
            <v>0</v>
          </cell>
          <cell r="K54">
            <v>0</v>
          </cell>
          <cell r="L54">
            <v>402384</v>
          </cell>
        </row>
        <row r="55">
          <cell r="A55" t="str">
            <v>Re-class For IRC §1256 Closed Futures</v>
          </cell>
          <cell r="E55">
            <v>0</v>
          </cell>
          <cell r="F55" t="str">
            <v>N/A</v>
          </cell>
          <cell r="G55">
            <v>0</v>
          </cell>
          <cell r="H55">
            <v>1975752</v>
          </cell>
          <cell r="I55">
            <v>0</v>
          </cell>
          <cell r="J55">
            <v>0</v>
          </cell>
          <cell r="K55">
            <v>0</v>
          </cell>
          <cell r="L55">
            <v>-1975752</v>
          </cell>
        </row>
        <row r="56">
          <cell r="A56" t="str">
            <v>Reclass Foreign Cap Gain Tax Expense to Ordinary</v>
          </cell>
          <cell r="E56">
            <v>0</v>
          </cell>
          <cell r="F56">
            <v>569</v>
          </cell>
          <cell r="G56">
            <v>0</v>
          </cell>
          <cell r="H56">
            <v>-569</v>
          </cell>
          <cell r="I56">
            <v>0</v>
          </cell>
          <cell r="J56">
            <v>0</v>
          </cell>
          <cell r="K56">
            <v>0</v>
          </cell>
          <cell r="L56">
            <v>0</v>
          </cell>
        </row>
        <row r="57">
          <cell r="A57" t="str">
            <v>857(b)(8) Reclass</v>
          </cell>
          <cell r="E57">
            <v>0</v>
          </cell>
          <cell r="F57">
            <v>0</v>
          </cell>
          <cell r="G57">
            <v>0</v>
          </cell>
          <cell r="H57">
            <v>0</v>
          </cell>
          <cell r="I57">
            <v>0</v>
          </cell>
          <cell r="J57">
            <v>0</v>
          </cell>
          <cell r="K57">
            <v>0</v>
          </cell>
          <cell r="L57">
            <v>0</v>
          </cell>
        </row>
        <row r="58">
          <cell r="A58" t="str">
            <v>Reclass Swap Periodic Payments back to Ordinary for Tax</v>
          </cell>
          <cell r="E58">
            <v>0</v>
          </cell>
          <cell r="F58">
            <v>197954</v>
          </cell>
          <cell r="G58">
            <v>0</v>
          </cell>
          <cell r="H58">
            <v>-197954</v>
          </cell>
          <cell r="I58">
            <v>0</v>
          </cell>
          <cell r="J58">
            <v>0</v>
          </cell>
          <cell r="K58">
            <v>0</v>
          </cell>
          <cell r="L58">
            <v>0</v>
          </cell>
        </row>
        <row r="59">
          <cell r="A59" t="str">
            <v>Re-class For IRC §988 Closed Option</v>
          </cell>
          <cell r="E59" t="str">
            <v>SC</v>
          </cell>
          <cell r="F59">
            <v>1144495</v>
          </cell>
          <cell r="G59">
            <v>0</v>
          </cell>
          <cell r="H59">
            <v>-1144495</v>
          </cell>
          <cell r="I59">
            <v>0</v>
          </cell>
          <cell r="J59">
            <v>0</v>
          </cell>
          <cell r="K59">
            <v>0</v>
          </cell>
          <cell r="L59">
            <v>0</v>
          </cell>
        </row>
        <row r="60">
          <cell r="A60" t="str">
            <v>Re-class For IRC §988 Closed Swaps</v>
          </cell>
          <cell r="E60" t="str">
            <v>SC</v>
          </cell>
          <cell r="F60">
            <v>286853</v>
          </cell>
          <cell r="G60">
            <v>0</v>
          </cell>
          <cell r="H60">
            <v>-233735</v>
          </cell>
          <cell r="I60">
            <v>0</v>
          </cell>
          <cell r="J60">
            <v>0</v>
          </cell>
          <cell r="K60">
            <v>0</v>
          </cell>
          <cell r="L60">
            <v>-53118</v>
          </cell>
        </row>
        <row r="61">
          <cell r="A61">
            <v>0</v>
          </cell>
          <cell r="E61">
            <v>0</v>
          </cell>
          <cell r="F61">
            <v>0</v>
          </cell>
          <cell r="G61">
            <v>0</v>
          </cell>
          <cell r="H61">
            <v>0</v>
          </cell>
          <cell r="I61">
            <v>0</v>
          </cell>
          <cell r="J61">
            <v>0</v>
          </cell>
          <cell r="K61">
            <v>0</v>
          </cell>
          <cell r="L61">
            <v>0</v>
          </cell>
        </row>
        <row r="62">
          <cell r="A62" t="str">
            <v>TAX ADJUSTMENTS</v>
          </cell>
          <cell r="B62">
            <v>0</v>
          </cell>
          <cell r="C62">
            <v>0</v>
          </cell>
          <cell r="D62">
            <v>0</v>
          </cell>
          <cell r="E62">
            <v>0</v>
          </cell>
          <cell r="F62">
            <v>0</v>
          </cell>
          <cell r="G62">
            <v>0</v>
          </cell>
          <cell r="H62">
            <v>0</v>
          </cell>
          <cell r="I62">
            <v>0</v>
          </cell>
          <cell r="J62">
            <v>0</v>
          </cell>
          <cell r="K62">
            <v>0</v>
          </cell>
          <cell r="L62">
            <v>0</v>
          </cell>
        </row>
        <row r="63">
          <cell r="A63" t="str">
            <v>Current Year Wash Sales Disallowed</v>
          </cell>
          <cell r="E63">
            <v>0</v>
          </cell>
          <cell r="F63" t="str">
            <v>N/A</v>
          </cell>
          <cell r="G63">
            <v>0</v>
          </cell>
          <cell r="H63">
            <v>465704</v>
          </cell>
          <cell r="I63">
            <v>0</v>
          </cell>
          <cell r="J63">
            <v>0</v>
          </cell>
          <cell r="K63">
            <v>0</v>
          </cell>
          <cell r="L63">
            <v>526035</v>
          </cell>
        </row>
        <row r="64">
          <cell r="A64" t="str">
            <v>Wash Sales Reversals</v>
          </cell>
          <cell r="E64">
            <v>0</v>
          </cell>
          <cell r="F64" t="str">
            <v>N/A</v>
          </cell>
          <cell r="G64">
            <v>0</v>
          </cell>
          <cell r="H64">
            <v>-418037</v>
          </cell>
          <cell r="I64">
            <v>0</v>
          </cell>
          <cell r="J64">
            <v>0</v>
          </cell>
          <cell r="K64">
            <v>0</v>
          </cell>
          <cell r="L64">
            <v>-2154763</v>
          </cell>
        </row>
        <row r="65">
          <cell r="A65" t="str">
            <v xml:space="preserve">Wash Sale Re-class of Book G/L from Tacked Holding Period </v>
          </cell>
          <cell r="E65">
            <v>0</v>
          </cell>
          <cell r="F65" t="str">
            <v>N/A</v>
          </cell>
          <cell r="G65">
            <v>0</v>
          </cell>
          <cell r="H65">
            <v>-268899</v>
          </cell>
          <cell r="I65">
            <v>0</v>
          </cell>
          <cell r="J65">
            <v>0</v>
          </cell>
          <cell r="K65">
            <v>0</v>
          </cell>
          <cell r="L65">
            <v>268899</v>
          </cell>
        </row>
        <row r="66">
          <cell r="A66" t="str">
            <v>Open IRC §1256 Forward Contracts Marked to Market</v>
          </cell>
          <cell r="E66" t="str">
            <v>SC</v>
          </cell>
          <cell r="F66">
            <v>-13181</v>
          </cell>
          <cell r="G66">
            <v>0</v>
          </cell>
          <cell r="H66">
            <v>0</v>
          </cell>
          <cell r="I66">
            <v>0</v>
          </cell>
          <cell r="J66">
            <v>0</v>
          </cell>
          <cell r="K66">
            <v>0</v>
          </cell>
          <cell r="L66">
            <v>0</v>
          </cell>
        </row>
        <row r="67">
          <cell r="A67" t="str">
            <v>Prior Year IRC §1256 Forward Marked to Market Reversed</v>
          </cell>
          <cell r="E67" t="str">
            <v>SC</v>
          </cell>
          <cell r="F67">
            <v>665997</v>
          </cell>
          <cell r="G67">
            <v>0</v>
          </cell>
          <cell r="H67">
            <v>0</v>
          </cell>
          <cell r="I67">
            <v>0</v>
          </cell>
          <cell r="J67">
            <v>0</v>
          </cell>
          <cell r="K67">
            <v>0</v>
          </cell>
          <cell r="L67">
            <v>0</v>
          </cell>
        </row>
        <row r="68">
          <cell r="A68" t="str">
            <v>Open Futures Marked to Market</v>
          </cell>
          <cell r="E68">
            <v>0</v>
          </cell>
          <cell r="F68">
            <v>0</v>
          </cell>
          <cell r="G68">
            <v>0</v>
          </cell>
          <cell r="H68">
            <v>-71608</v>
          </cell>
          <cell r="I68">
            <v>0</v>
          </cell>
          <cell r="J68">
            <v>0</v>
          </cell>
          <cell r="K68">
            <v>0</v>
          </cell>
          <cell r="L68">
            <v>-107413</v>
          </cell>
        </row>
        <row r="69">
          <cell r="A69" t="str">
            <v>Prior Year Futures Marked to Market Reversed</v>
          </cell>
          <cell r="E69">
            <v>0</v>
          </cell>
          <cell r="F69">
            <v>0</v>
          </cell>
          <cell r="G69">
            <v>0</v>
          </cell>
          <cell r="H69">
            <v>104363</v>
          </cell>
          <cell r="I69">
            <v>0</v>
          </cell>
          <cell r="J69">
            <v>0</v>
          </cell>
          <cell r="K69">
            <v>0</v>
          </cell>
          <cell r="L69">
            <v>156544</v>
          </cell>
        </row>
        <row r="70">
          <cell r="A70" t="str">
            <v>PY Late Year Specified Ordinary Losses Reversed</v>
          </cell>
          <cell r="E70" t="str">
            <v>SO</v>
          </cell>
          <cell r="F70">
            <v>0</v>
          </cell>
          <cell r="G70">
            <v>0</v>
          </cell>
          <cell r="H70">
            <v>0</v>
          </cell>
          <cell r="I70">
            <v>0</v>
          </cell>
          <cell r="J70">
            <v>0</v>
          </cell>
          <cell r="K70">
            <v>0</v>
          </cell>
          <cell r="L70">
            <v>0</v>
          </cell>
        </row>
        <row r="71">
          <cell r="A71" t="str">
            <v>PY Late Year Specified Currency / Post-October Capital Losses Reversed</v>
          </cell>
          <cell r="B71">
            <v>0</v>
          </cell>
          <cell r="E71" t="str">
            <v>SC</v>
          </cell>
          <cell r="F71">
            <v>0</v>
          </cell>
          <cell r="G71">
            <v>0</v>
          </cell>
          <cell r="H71">
            <v>0</v>
          </cell>
          <cell r="I71">
            <v>0</v>
          </cell>
          <cell r="J71">
            <v>0</v>
          </cell>
          <cell r="K71">
            <v>0</v>
          </cell>
          <cell r="L71">
            <v>0</v>
          </cell>
        </row>
        <row r="72">
          <cell r="A72" t="str">
            <v>Organizational Expense Tax Adjustment</v>
          </cell>
          <cell r="E72">
            <v>0</v>
          </cell>
          <cell r="F72">
            <v>0</v>
          </cell>
          <cell r="G72">
            <v>0</v>
          </cell>
          <cell r="H72">
            <v>0</v>
          </cell>
          <cell r="I72">
            <v>0</v>
          </cell>
          <cell r="J72">
            <v>0</v>
          </cell>
          <cell r="K72">
            <v>0</v>
          </cell>
          <cell r="L72">
            <v>0</v>
          </cell>
        </row>
        <row r="73">
          <cell r="A73" t="str">
            <v>Deferred Trustees' Fees &amp; Payments</v>
          </cell>
          <cell r="B73">
            <v>0</v>
          </cell>
          <cell r="C73">
            <v>0</v>
          </cell>
          <cell r="E73">
            <v>0</v>
          </cell>
          <cell r="F73">
            <v>8720</v>
          </cell>
          <cell r="G73">
            <v>0</v>
          </cell>
          <cell r="H73">
            <v>0</v>
          </cell>
          <cell r="I73">
            <v>0</v>
          </cell>
          <cell r="J73">
            <v>0</v>
          </cell>
          <cell r="K73">
            <v>0</v>
          </cell>
          <cell r="L73">
            <v>0</v>
          </cell>
        </row>
        <row r="74">
          <cell r="A74" t="str">
            <v>REIT Non-Taxable Dividend Adjustment to Income</v>
          </cell>
          <cell r="E74">
            <v>0</v>
          </cell>
          <cell r="F74">
            <v>246</v>
          </cell>
          <cell r="G74">
            <v>0</v>
          </cell>
          <cell r="H74">
            <v>0</v>
          </cell>
          <cell r="I74">
            <v>0</v>
          </cell>
          <cell r="J74">
            <v>0</v>
          </cell>
          <cell r="K74">
            <v>0</v>
          </cell>
          <cell r="L74">
            <v>0</v>
          </cell>
        </row>
        <row r="75">
          <cell r="A75" t="str">
            <v>REIT Dividends Re-classed from Income to Capital Gains</v>
          </cell>
          <cell r="E75">
            <v>0</v>
          </cell>
          <cell r="F75">
            <v>-4851</v>
          </cell>
          <cell r="G75">
            <v>0</v>
          </cell>
          <cell r="H75">
            <v>0</v>
          </cell>
          <cell r="I75">
            <v>0</v>
          </cell>
          <cell r="J75">
            <v>-380</v>
          </cell>
          <cell r="K75">
            <v>0</v>
          </cell>
          <cell r="L75">
            <v>5231</v>
          </cell>
        </row>
        <row r="76">
          <cell r="A76" t="str">
            <v>REIT Adjustment For Securities Sold</v>
          </cell>
          <cell r="E76">
            <v>0</v>
          </cell>
          <cell r="F76" t="str">
            <v>N/A</v>
          </cell>
          <cell r="G76">
            <v>0</v>
          </cell>
          <cell r="H76">
            <v>-116</v>
          </cell>
          <cell r="I76">
            <v>0</v>
          </cell>
          <cell r="J76">
            <v>0</v>
          </cell>
          <cell r="K76">
            <v>0</v>
          </cell>
          <cell r="L76">
            <v>0</v>
          </cell>
        </row>
        <row r="77">
          <cell r="A77" t="str">
            <v>PFIC's Held Current Year Mark to Market Gain/Loss</v>
          </cell>
          <cell r="E77" t="str">
            <v>SO</v>
          </cell>
          <cell r="F77">
            <v>342791</v>
          </cell>
          <cell r="G77">
            <v>0</v>
          </cell>
          <cell r="H77">
            <v>0</v>
          </cell>
          <cell r="I77">
            <v>0</v>
          </cell>
          <cell r="J77">
            <v>0</v>
          </cell>
          <cell r="K77">
            <v>0</v>
          </cell>
          <cell r="L77">
            <v>0</v>
          </cell>
        </row>
        <row r="78">
          <cell r="A78" t="str">
            <v>PFIC Fiscal Year Sell Adjustments</v>
          </cell>
          <cell r="E78" t="str">
            <v>SO</v>
          </cell>
          <cell r="F78">
            <v>89988</v>
          </cell>
          <cell r="G78">
            <v>0</v>
          </cell>
          <cell r="H78">
            <v>-657</v>
          </cell>
          <cell r="I78">
            <v>0</v>
          </cell>
          <cell r="J78">
            <v>0</v>
          </cell>
          <cell r="K78">
            <v>0</v>
          </cell>
          <cell r="L78">
            <v>-560289</v>
          </cell>
        </row>
        <row r="79">
          <cell r="A79" t="str">
            <v>Partnership K-1 Income and Book Income Adjustments</v>
          </cell>
          <cell r="E79">
            <v>0</v>
          </cell>
          <cell r="F79">
            <v>0</v>
          </cell>
          <cell r="G79">
            <v>0</v>
          </cell>
          <cell r="H79">
            <v>0</v>
          </cell>
          <cell r="I79">
            <v>0</v>
          </cell>
          <cell r="J79">
            <v>0</v>
          </cell>
          <cell r="K79">
            <v>0</v>
          </cell>
          <cell r="L79">
            <v>0</v>
          </cell>
        </row>
        <row r="80">
          <cell r="A80" t="str">
            <v>Partnership Adjustment For Securities Sold</v>
          </cell>
          <cell r="E80">
            <v>0</v>
          </cell>
          <cell r="F80" t="str">
            <v>N/A</v>
          </cell>
          <cell r="G80">
            <v>0</v>
          </cell>
          <cell r="H80">
            <v>0</v>
          </cell>
          <cell r="I80">
            <v>0</v>
          </cell>
          <cell r="J80">
            <v>0</v>
          </cell>
          <cell r="K80">
            <v>0</v>
          </cell>
          <cell r="L80">
            <v>0</v>
          </cell>
        </row>
        <row r="81">
          <cell r="A81" t="str">
            <v>Partnership Adjustments - Other</v>
          </cell>
          <cell r="E81">
            <v>0</v>
          </cell>
          <cell r="F81">
            <v>0</v>
          </cell>
          <cell r="G81">
            <v>0</v>
          </cell>
          <cell r="H81">
            <v>0</v>
          </cell>
          <cell r="I81">
            <v>0</v>
          </cell>
          <cell r="J81">
            <v>0</v>
          </cell>
          <cell r="K81">
            <v>0</v>
          </cell>
          <cell r="L81">
            <v>0</v>
          </cell>
        </row>
        <row r="82">
          <cell r="A82" t="str">
            <v>Bond Adjustments - Reversal of Prior Accumulated Adjustments</v>
          </cell>
          <cell r="E82">
            <v>0</v>
          </cell>
          <cell r="F82">
            <v>0</v>
          </cell>
          <cell r="G82">
            <v>0</v>
          </cell>
          <cell r="H82" t="str">
            <v>N/A</v>
          </cell>
          <cell r="I82">
            <v>0</v>
          </cell>
          <cell r="J82">
            <v>0</v>
          </cell>
          <cell r="K82">
            <v>0</v>
          </cell>
          <cell r="L82" t="str">
            <v>N/A</v>
          </cell>
        </row>
        <row r="83">
          <cell r="A83" t="str">
            <v>Bond Adjustments - Open Positions</v>
          </cell>
          <cell r="B83">
            <v>0</v>
          </cell>
          <cell r="C83">
            <v>0</v>
          </cell>
          <cell r="E83">
            <v>0</v>
          </cell>
          <cell r="F83">
            <v>0</v>
          </cell>
          <cell r="G83">
            <v>0</v>
          </cell>
          <cell r="H83" t="str">
            <v>N/A</v>
          </cell>
          <cell r="I83">
            <v>0</v>
          </cell>
          <cell r="J83">
            <v>0</v>
          </cell>
          <cell r="K83">
            <v>0</v>
          </cell>
          <cell r="L83" t="str">
            <v>N/A</v>
          </cell>
        </row>
        <row r="84">
          <cell r="A84" t="str">
            <v>Bond Adjustments - Positions Sold</v>
          </cell>
          <cell r="E84">
            <v>0</v>
          </cell>
          <cell r="F84">
            <v>0</v>
          </cell>
          <cell r="G84">
            <v>0</v>
          </cell>
          <cell r="H84">
            <v>0</v>
          </cell>
          <cell r="I84">
            <v>0</v>
          </cell>
          <cell r="J84">
            <v>0</v>
          </cell>
          <cell r="K84">
            <v>0</v>
          </cell>
          <cell r="L84">
            <v>0</v>
          </cell>
        </row>
        <row r="85">
          <cell r="A85" t="str">
            <v>Defaulted Bonds - Reversal of Prior Accumulated Adjustments</v>
          </cell>
          <cell r="E85">
            <v>0</v>
          </cell>
          <cell r="F85">
            <v>-429140</v>
          </cell>
          <cell r="G85">
            <v>0</v>
          </cell>
          <cell r="H85" t="str">
            <v>N/A</v>
          </cell>
          <cell r="I85">
            <v>0</v>
          </cell>
          <cell r="J85">
            <v>0</v>
          </cell>
          <cell r="K85">
            <v>0</v>
          </cell>
          <cell r="L85" t="str">
            <v>N/A</v>
          </cell>
        </row>
        <row r="86">
          <cell r="A86" t="str">
            <v>Defaulted Bond Adjustments - Open Positions</v>
          </cell>
          <cell r="B86">
            <v>0</v>
          </cell>
          <cell r="C86">
            <v>0</v>
          </cell>
          <cell r="E86">
            <v>0</v>
          </cell>
          <cell r="F86">
            <v>1323606</v>
          </cell>
          <cell r="G86">
            <v>0</v>
          </cell>
          <cell r="H86" t="str">
            <v>N/A</v>
          </cell>
          <cell r="I86">
            <v>0</v>
          </cell>
          <cell r="J86">
            <v>0</v>
          </cell>
          <cell r="K86">
            <v>0</v>
          </cell>
          <cell r="L86" t="str">
            <v>N/A</v>
          </cell>
        </row>
        <row r="87">
          <cell r="A87" t="str">
            <v>Defaulted Bond Adjustments - Positions Sold</v>
          </cell>
          <cell r="E87">
            <v>0</v>
          </cell>
          <cell r="F87">
            <v>0</v>
          </cell>
          <cell r="G87">
            <v>0</v>
          </cell>
          <cell r="H87">
            <v>0</v>
          </cell>
          <cell r="I87">
            <v>0</v>
          </cell>
          <cell r="J87">
            <v>0</v>
          </cell>
          <cell r="K87">
            <v>0</v>
          </cell>
          <cell r="L87">
            <v>0</v>
          </cell>
        </row>
        <row r="88">
          <cell r="A88" t="str">
            <v>Redemptions in Kind</v>
          </cell>
          <cell r="B88">
            <v>0</v>
          </cell>
          <cell r="C88">
            <v>0</v>
          </cell>
          <cell r="E88">
            <v>0</v>
          </cell>
          <cell r="F88">
            <v>0</v>
          </cell>
          <cell r="G88">
            <v>0</v>
          </cell>
          <cell r="H88">
            <v>0</v>
          </cell>
          <cell r="I88">
            <v>0</v>
          </cell>
          <cell r="J88">
            <v>0</v>
          </cell>
          <cell r="K88">
            <v>0</v>
          </cell>
          <cell r="L88">
            <v>0</v>
          </cell>
        </row>
        <row r="89">
          <cell r="A89" t="str">
            <v>Adjustment for Foreign Tax Credit</v>
          </cell>
          <cell r="B89">
            <v>0</v>
          </cell>
          <cell r="C89">
            <v>0</v>
          </cell>
          <cell r="E89">
            <v>0</v>
          </cell>
          <cell r="F89">
            <v>0</v>
          </cell>
          <cell r="G89">
            <v>0</v>
          </cell>
          <cell r="H89">
            <v>0</v>
          </cell>
          <cell r="I89">
            <v>0</v>
          </cell>
          <cell r="J89">
            <v>0</v>
          </cell>
          <cell r="K89">
            <v>0</v>
          </cell>
          <cell r="L89">
            <v>0</v>
          </cell>
        </row>
        <row r="90">
          <cell r="A90" t="str">
            <v>Reversal of AICPA Premium Amortization Adjustments</v>
          </cell>
          <cell r="B90">
            <v>0</v>
          </cell>
          <cell r="C90">
            <v>0</v>
          </cell>
          <cell r="D90">
            <v>0</v>
          </cell>
          <cell r="E90">
            <v>0</v>
          </cell>
          <cell r="F90">
            <v>730555</v>
          </cell>
          <cell r="G90">
            <v>0</v>
          </cell>
          <cell r="H90">
            <v>-65887</v>
          </cell>
          <cell r="I90">
            <v>0</v>
          </cell>
          <cell r="J90">
            <v>0</v>
          </cell>
          <cell r="K90">
            <v>0</v>
          </cell>
          <cell r="L90">
            <v>0</v>
          </cell>
        </row>
        <row r="91">
          <cell r="A91" t="str">
            <v>Reversal of PY REIT True Up</v>
          </cell>
          <cell r="C91">
            <v>0</v>
          </cell>
          <cell r="E91">
            <v>0</v>
          </cell>
          <cell r="F91">
            <v>17383</v>
          </cell>
          <cell r="G91">
            <v>0</v>
          </cell>
          <cell r="H91">
            <v>-27</v>
          </cell>
          <cell r="I91">
            <v>0</v>
          </cell>
          <cell r="J91">
            <v>-6822</v>
          </cell>
          <cell r="K91">
            <v>0</v>
          </cell>
          <cell r="L91">
            <v>-10359</v>
          </cell>
        </row>
        <row r="92">
          <cell r="A92" t="str">
            <v>Current Year Straddle Loss Deferral</v>
          </cell>
          <cell r="C92">
            <v>0</v>
          </cell>
          <cell r="E92">
            <v>0</v>
          </cell>
          <cell r="F92">
            <v>0</v>
          </cell>
          <cell r="G92">
            <v>0</v>
          </cell>
          <cell r="H92">
            <v>0</v>
          </cell>
          <cell r="I92">
            <v>0</v>
          </cell>
          <cell r="J92">
            <v>0</v>
          </cell>
          <cell r="K92">
            <v>0</v>
          </cell>
          <cell r="L92">
            <v>0</v>
          </cell>
        </row>
        <row r="93">
          <cell r="A93" t="str">
            <v>Reversal of Prior Year Straddle Loss Deferral</v>
          </cell>
          <cell r="C93">
            <v>0</v>
          </cell>
          <cell r="E93">
            <v>0</v>
          </cell>
          <cell r="F93">
            <v>0</v>
          </cell>
          <cell r="G93">
            <v>0</v>
          </cell>
          <cell r="H93">
            <v>-5549</v>
          </cell>
          <cell r="I93">
            <v>0</v>
          </cell>
          <cell r="J93">
            <v>0</v>
          </cell>
          <cell r="K93">
            <v>0</v>
          </cell>
          <cell r="L93">
            <v>0</v>
          </cell>
        </row>
        <row r="94">
          <cell r="A94" t="str">
            <v>Open Swap Contracts Marked to Market</v>
          </cell>
          <cell r="C94">
            <v>0</v>
          </cell>
          <cell r="E94" t="str">
            <v>SO</v>
          </cell>
          <cell r="F94">
            <v>889526</v>
          </cell>
          <cell r="G94">
            <v>0</v>
          </cell>
          <cell r="H94">
            <v>0</v>
          </cell>
          <cell r="I94">
            <v>0</v>
          </cell>
          <cell r="J94">
            <v>0</v>
          </cell>
          <cell r="K94">
            <v>0</v>
          </cell>
          <cell r="L94">
            <v>0</v>
          </cell>
        </row>
        <row r="95">
          <cell r="A95" t="str">
            <v>Prior Year Swap Marked to Market Reversed</v>
          </cell>
          <cell r="C95">
            <v>0</v>
          </cell>
          <cell r="E95" t="str">
            <v>SO</v>
          </cell>
          <cell r="F95">
            <v>-99744</v>
          </cell>
          <cell r="G95">
            <v>0</v>
          </cell>
          <cell r="H95">
            <v>0</v>
          </cell>
          <cell r="I95">
            <v>0</v>
          </cell>
          <cell r="J95">
            <v>0</v>
          </cell>
          <cell r="K95">
            <v>0</v>
          </cell>
          <cell r="L95">
            <v>0</v>
          </cell>
        </row>
        <row r="96">
          <cell r="A96" t="str">
            <v>Amortization of Swap Upfront Payments</v>
          </cell>
          <cell r="C96">
            <v>0</v>
          </cell>
          <cell r="E96">
            <v>0</v>
          </cell>
          <cell r="F96">
            <v>-12187</v>
          </cell>
          <cell r="G96">
            <v>0</v>
          </cell>
          <cell r="H96">
            <v>28216</v>
          </cell>
          <cell r="I96">
            <v>0</v>
          </cell>
          <cell r="J96">
            <v>0</v>
          </cell>
          <cell r="K96">
            <v>0</v>
          </cell>
          <cell r="L96">
            <v>0</v>
          </cell>
        </row>
        <row r="97">
          <cell r="A97" t="str">
            <v>Security Non-Taxable Dividend Adjustment to Income</v>
          </cell>
          <cell r="C97">
            <v>0</v>
          </cell>
          <cell r="E97">
            <v>0</v>
          </cell>
          <cell r="F97">
            <v>-134426</v>
          </cell>
          <cell r="G97">
            <v>0</v>
          </cell>
          <cell r="H97">
            <v>0</v>
          </cell>
          <cell r="I97">
            <v>0</v>
          </cell>
          <cell r="J97">
            <v>0</v>
          </cell>
          <cell r="K97">
            <v>0</v>
          </cell>
          <cell r="L97">
            <v>0</v>
          </cell>
        </row>
        <row r="98">
          <cell r="A98" t="str">
            <v>Adjustment For ROC Securities Sold</v>
          </cell>
          <cell r="C98">
            <v>0</v>
          </cell>
          <cell r="E98">
            <v>0</v>
          </cell>
          <cell r="F98">
            <v>0</v>
          </cell>
          <cell r="G98">
            <v>0</v>
          </cell>
          <cell r="H98">
            <v>7856</v>
          </cell>
          <cell r="I98">
            <v>0</v>
          </cell>
          <cell r="J98">
            <v>0</v>
          </cell>
          <cell r="K98">
            <v>0</v>
          </cell>
          <cell r="L98">
            <v>3194</v>
          </cell>
        </row>
        <row r="99">
          <cell r="A99" t="str">
            <v>Cayman Subpart F Income</v>
          </cell>
          <cell r="C99">
            <v>0</v>
          </cell>
          <cell r="E99">
            <v>0</v>
          </cell>
          <cell r="F99">
            <v>0</v>
          </cell>
          <cell r="G99">
            <v>0</v>
          </cell>
          <cell r="H99">
            <v>0</v>
          </cell>
          <cell r="I99">
            <v>0</v>
          </cell>
          <cell r="J99">
            <v>0</v>
          </cell>
          <cell r="K99">
            <v>0</v>
          </cell>
          <cell r="L99">
            <v>0</v>
          </cell>
        </row>
        <row r="100">
          <cell r="A100" t="str">
            <v>Reversal of Cayman Book Activity</v>
          </cell>
          <cell r="C100">
            <v>0</v>
          </cell>
          <cell r="E100">
            <v>0</v>
          </cell>
          <cell r="F100">
            <v>182323</v>
          </cell>
          <cell r="G100">
            <v>0</v>
          </cell>
          <cell r="H100">
            <v>0</v>
          </cell>
          <cell r="I100">
            <v>0</v>
          </cell>
          <cell r="J100">
            <v>0</v>
          </cell>
          <cell r="K100">
            <v>0</v>
          </cell>
          <cell r="L100">
            <v>852599</v>
          </cell>
        </row>
        <row r="101">
          <cell r="A101" t="str">
            <v>Current Year Convertible Securities Adjustments (305c)</v>
          </cell>
          <cell r="C101">
            <v>0</v>
          </cell>
          <cell r="E101">
            <v>0</v>
          </cell>
          <cell r="F101">
            <v>6218</v>
          </cell>
          <cell r="G101">
            <v>0</v>
          </cell>
          <cell r="H101">
            <v>0</v>
          </cell>
          <cell r="I101">
            <v>0</v>
          </cell>
          <cell r="J101">
            <v>0</v>
          </cell>
          <cell r="K101">
            <v>0</v>
          </cell>
          <cell r="L101">
            <v>-45860</v>
          </cell>
        </row>
        <row r="102">
          <cell r="A102" t="str">
            <v>Current Year CPDI Adjustments</v>
          </cell>
          <cell r="C102">
            <v>0</v>
          </cell>
          <cell r="E102">
            <v>0</v>
          </cell>
          <cell r="F102">
            <v>2654</v>
          </cell>
          <cell r="G102">
            <v>0</v>
          </cell>
          <cell r="H102">
            <v>0</v>
          </cell>
          <cell r="I102">
            <v>0</v>
          </cell>
          <cell r="J102">
            <v>0</v>
          </cell>
          <cell r="K102">
            <v>0</v>
          </cell>
          <cell r="L102">
            <v>-13676</v>
          </cell>
        </row>
        <row r="103">
          <cell r="A103" t="str">
            <v>Trust Preferred Income Adjustments</v>
          </cell>
          <cell r="C103">
            <v>0</v>
          </cell>
          <cell r="E103">
            <v>0</v>
          </cell>
          <cell r="F103">
            <v>7234</v>
          </cell>
          <cell r="G103">
            <v>0</v>
          </cell>
          <cell r="H103">
            <v>0</v>
          </cell>
          <cell r="I103">
            <v>0</v>
          </cell>
          <cell r="J103">
            <v>0</v>
          </cell>
          <cell r="K103">
            <v>0</v>
          </cell>
          <cell r="L103">
            <v>-1921</v>
          </cell>
        </row>
        <row r="104">
          <cell r="A104" t="str">
            <v>TIPS Adjustments</v>
          </cell>
          <cell r="C104">
            <v>0</v>
          </cell>
          <cell r="E104">
            <v>0</v>
          </cell>
          <cell r="F104">
            <v>-1458</v>
          </cell>
          <cell r="G104">
            <v>0</v>
          </cell>
          <cell r="H104">
            <v>-2</v>
          </cell>
          <cell r="I104">
            <v>0</v>
          </cell>
          <cell r="J104">
            <v>0</v>
          </cell>
          <cell r="K104">
            <v>0</v>
          </cell>
          <cell r="L104">
            <v>0</v>
          </cell>
        </row>
        <row r="105">
          <cell r="A105" t="str">
            <v>Charter Corporate Action Adjustment</v>
          </cell>
          <cell r="C105">
            <v>0</v>
          </cell>
          <cell r="E105">
            <v>0</v>
          </cell>
          <cell r="F105">
            <v>0</v>
          </cell>
          <cell r="G105">
            <v>0</v>
          </cell>
          <cell r="H105">
            <v>6398</v>
          </cell>
          <cell r="I105">
            <v>0</v>
          </cell>
          <cell r="J105">
            <v>0</v>
          </cell>
          <cell r="K105">
            <v>0</v>
          </cell>
          <cell r="L105">
            <v>0</v>
          </cell>
        </row>
        <row r="106">
          <cell r="A106" t="str">
            <v>Prior Year Unlimited Capital Losses</v>
          </cell>
          <cell r="B106">
            <v>0</v>
          </cell>
          <cell r="E106">
            <v>0</v>
          </cell>
          <cell r="F106" t="str">
            <v>N/A</v>
          </cell>
          <cell r="G106">
            <v>0</v>
          </cell>
          <cell r="H106">
            <v>-4945015</v>
          </cell>
          <cell r="I106">
            <v>0</v>
          </cell>
          <cell r="J106">
            <v>0</v>
          </cell>
          <cell r="K106">
            <v>0</v>
          </cell>
          <cell r="L106">
            <v>-4636438</v>
          </cell>
        </row>
        <row r="107">
          <cell r="A107" t="str">
            <v>Total Taxable Income &amp; Gain/Loss:</v>
          </cell>
          <cell r="E107">
            <v>0</v>
          </cell>
          <cell r="F107">
            <v>11574686</v>
          </cell>
          <cell r="G107">
            <v>0</v>
          </cell>
          <cell r="H107">
            <v>1598508</v>
          </cell>
          <cell r="I107">
            <v>0</v>
          </cell>
          <cell r="J107">
            <v>3212</v>
          </cell>
          <cell r="K107">
            <v>0</v>
          </cell>
          <cell r="L107">
            <v>27717</v>
          </cell>
        </row>
        <row r="108">
          <cell r="A108" t="str">
            <v>Current Year Post October Losses Deferred</v>
          </cell>
          <cell r="B108">
            <v>0</v>
          </cell>
          <cell r="C108">
            <v>0</v>
          </cell>
          <cell r="D108">
            <v>0</v>
          </cell>
          <cell r="E108">
            <v>0</v>
          </cell>
          <cell r="F108">
            <v>0</v>
          </cell>
          <cell r="G108">
            <v>0</v>
          </cell>
          <cell r="H108">
            <v>0</v>
          </cell>
          <cell r="I108">
            <v>0</v>
          </cell>
          <cell r="J108">
            <v>0</v>
          </cell>
          <cell r="K108">
            <v>0</v>
          </cell>
          <cell r="L108">
            <v>0</v>
          </cell>
        </row>
        <row r="109">
          <cell r="A109" t="str">
            <v>§1250 GL Netting / 97-64 Bifurcation Adjustment</v>
          </cell>
          <cell r="B109">
            <v>0</v>
          </cell>
          <cell r="C109">
            <v>0</v>
          </cell>
          <cell r="D109">
            <v>0</v>
          </cell>
          <cell r="E109">
            <v>0</v>
          </cell>
          <cell r="F109">
            <v>0</v>
          </cell>
          <cell r="G109">
            <v>0</v>
          </cell>
          <cell r="H109">
            <v>0</v>
          </cell>
          <cell r="I109">
            <v>0</v>
          </cell>
          <cell r="J109">
            <v>-3212</v>
          </cell>
          <cell r="K109">
            <v>0</v>
          </cell>
          <cell r="L109">
            <v>3212</v>
          </cell>
        </row>
        <row r="110">
          <cell r="A110" t="str">
            <v>Current Year Unlimited G/L</v>
          </cell>
          <cell r="B110">
            <v>0</v>
          </cell>
          <cell r="C110">
            <v>0</v>
          </cell>
          <cell r="D110">
            <v>0</v>
          </cell>
          <cell r="E110">
            <v>0</v>
          </cell>
          <cell r="F110">
            <v>0</v>
          </cell>
          <cell r="G110">
            <v>0</v>
          </cell>
          <cell r="H110">
            <v>1598508</v>
          </cell>
          <cell r="I110">
            <v>0</v>
          </cell>
          <cell r="J110">
            <v>0</v>
          </cell>
          <cell r="K110">
            <v>0</v>
          </cell>
          <cell r="L110">
            <v>30929</v>
          </cell>
        </row>
        <row r="111">
          <cell r="A111" t="str">
            <v>Current Year Unlimited Long Term Capital Gain Netting</v>
          </cell>
          <cell r="B111">
            <v>0</v>
          </cell>
          <cell r="C111">
            <v>0</v>
          </cell>
          <cell r="D111">
            <v>0</v>
          </cell>
          <cell r="E111">
            <v>0</v>
          </cell>
          <cell r="F111" t="str">
            <v>Hide</v>
          </cell>
          <cell r="G111">
            <v>0</v>
          </cell>
          <cell r="H111">
            <v>0</v>
          </cell>
          <cell r="I111">
            <v>0</v>
          </cell>
          <cell r="J111">
            <v>0</v>
          </cell>
          <cell r="K111">
            <v>0</v>
          </cell>
          <cell r="L111">
            <v>0</v>
          </cell>
        </row>
        <row r="112">
          <cell r="A112" t="str">
            <v>Current Year Unlimited Short Term Capital Gain Netting</v>
          </cell>
          <cell r="B112">
            <v>0</v>
          </cell>
          <cell r="C112">
            <v>0</v>
          </cell>
          <cell r="D112">
            <v>0</v>
          </cell>
          <cell r="E112">
            <v>0</v>
          </cell>
          <cell r="F112" t="str">
            <v>Hide</v>
          </cell>
          <cell r="G112">
            <v>0</v>
          </cell>
          <cell r="H112">
            <v>0</v>
          </cell>
          <cell r="I112">
            <v>0</v>
          </cell>
          <cell r="J112">
            <v>0</v>
          </cell>
          <cell r="K112">
            <v>0</v>
          </cell>
          <cell r="L112">
            <v>0</v>
          </cell>
        </row>
        <row r="113">
          <cell r="A113" t="str">
            <v>Current Year Unlimited G/L Netting</v>
          </cell>
          <cell r="B113">
            <v>0</v>
          </cell>
          <cell r="C113">
            <v>0</v>
          </cell>
          <cell r="D113">
            <v>0</v>
          </cell>
          <cell r="E113">
            <v>0</v>
          </cell>
          <cell r="F113">
            <v>0</v>
          </cell>
          <cell r="G113">
            <v>0</v>
          </cell>
          <cell r="H113">
            <v>0</v>
          </cell>
          <cell r="I113">
            <v>0</v>
          </cell>
          <cell r="J113">
            <v>0</v>
          </cell>
          <cell r="K113">
            <v>0</v>
          </cell>
          <cell r="L113">
            <v>0</v>
          </cell>
        </row>
        <row r="114">
          <cell r="A114" t="str">
            <v>Current Year Unlimited Gan/Loss After Netting</v>
          </cell>
          <cell r="B114">
            <v>0</v>
          </cell>
          <cell r="C114">
            <v>0</v>
          </cell>
          <cell r="D114">
            <v>0</v>
          </cell>
          <cell r="E114">
            <v>0</v>
          </cell>
          <cell r="F114">
            <v>0</v>
          </cell>
          <cell r="G114">
            <v>0</v>
          </cell>
          <cell r="H114">
            <v>1598508</v>
          </cell>
          <cell r="I114">
            <v>0</v>
          </cell>
          <cell r="J114">
            <v>0</v>
          </cell>
          <cell r="K114">
            <v>0</v>
          </cell>
          <cell r="L114">
            <v>30929</v>
          </cell>
        </row>
        <row r="115">
          <cell r="A115" t="str">
            <v>Capital Loss Carryover from PY</v>
          </cell>
          <cell r="B115">
            <v>0</v>
          </cell>
          <cell r="E115">
            <v>0</v>
          </cell>
          <cell r="F115">
            <v>0</v>
          </cell>
          <cell r="G115">
            <v>0</v>
          </cell>
          <cell r="H115">
            <v>0</v>
          </cell>
          <cell r="I115">
            <v>0</v>
          </cell>
          <cell r="J115">
            <v>0</v>
          </cell>
          <cell r="K115">
            <v>0</v>
          </cell>
          <cell r="L115">
            <v>0</v>
          </cell>
        </row>
        <row r="116">
          <cell r="A116" t="str">
            <v>Capital Loss Carryover Merger Adjustments</v>
          </cell>
          <cell r="B116">
            <v>0</v>
          </cell>
          <cell r="E116">
            <v>0</v>
          </cell>
          <cell r="F116">
            <v>0</v>
          </cell>
          <cell r="G116">
            <v>0</v>
          </cell>
          <cell r="H116">
            <v>0</v>
          </cell>
          <cell r="I116">
            <v>0</v>
          </cell>
          <cell r="J116">
            <v>0</v>
          </cell>
          <cell r="K116">
            <v>0</v>
          </cell>
          <cell r="L116">
            <v>0</v>
          </cell>
        </row>
        <row r="117">
          <cell r="A117" t="str">
            <v>Sub Total Before Final Netting</v>
          </cell>
          <cell r="B117">
            <v>0</v>
          </cell>
          <cell r="E117">
            <v>0</v>
          </cell>
          <cell r="F117">
            <v>0</v>
          </cell>
          <cell r="G117">
            <v>0</v>
          </cell>
          <cell r="H117">
            <v>1598508</v>
          </cell>
          <cell r="I117">
            <v>0</v>
          </cell>
          <cell r="J117">
            <v>0</v>
          </cell>
          <cell r="K117">
            <v>0</v>
          </cell>
          <cell r="L117">
            <v>30929</v>
          </cell>
        </row>
        <row r="118">
          <cell r="A118" t="str">
            <v>Netting After PY Carry Forward Losses -  Long Term</v>
          </cell>
          <cell r="B118">
            <v>0</v>
          </cell>
          <cell r="C118">
            <v>0</v>
          </cell>
          <cell r="D118">
            <v>0</v>
          </cell>
          <cell r="E118">
            <v>0</v>
          </cell>
          <cell r="F118" t="str">
            <v>Hide</v>
          </cell>
          <cell r="G118">
            <v>0</v>
          </cell>
          <cell r="H118">
            <v>0</v>
          </cell>
          <cell r="I118">
            <v>0</v>
          </cell>
          <cell r="J118">
            <v>0</v>
          </cell>
          <cell r="K118">
            <v>0</v>
          </cell>
          <cell r="L118">
            <v>0</v>
          </cell>
        </row>
        <row r="119">
          <cell r="A119" t="str">
            <v>Netting After PY Carry Forward Losses -  Short Term</v>
          </cell>
          <cell r="B119">
            <v>0</v>
          </cell>
          <cell r="C119">
            <v>0</v>
          </cell>
          <cell r="D119">
            <v>0</v>
          </cell>
          <cell r="E119">
            <v>0</v>
          </cell>
          <cell r="F119" t="str">
            <v>Hide</v>
          </cell>
          <cell r="G119">
            <v>0</v>
          </cell>
          <cell r="H119">
            <v>0</v>
          </cell>
          <cell r="I119">
            <v>0</v>
          </cell>
          <cell r="J119">
            <v>0</v>
          </cell>
          <cell r="K119">
            <v>0</v>
          </cell>
          <cell r="L119">
            <v>0</v>
          </cell>
        </row>
        <row r="120">
          <cell r="A120" t="str">
            <v>Netting After PY Carry Forward Losses</v>
          </cell>
          <cell r="B120">
            <v>0</v>
          </cell>
          <cell r="C120">
            <v>0</v>
          </cell>
          <cell r="D120">
            <v>0</v>
          </cell>
          <cell r="E120">
            <v>0</v>
          </cell>
          <cell r="F120">
            <v>0</v>
          </cell>
          <cell r="G120">
            <v>0</v>
          </cell>
          <cell r="H120">
            <v>0</v>
          </cell>
          <cell r="I120">
            <v>0</v>
          </cell>
          <cell r="J120">
            <v>0</v>
          </cell>
          <cell r="K120">
            <v>0</v>
          </cell>
          <cell r="L120">
            <v>0</v>
          </cell>
        </row>
        <row r="121">
          <cell r="A121" t="str">
            <v>Current Year Capital Gain After Netting</v>
          </cell>
          <cell r="B121">
            <v>0</v>
          </cell>
          <cell r="C121">
            <v>0</v>
          </cell>
          <cell r="D121">
            <v>0</v>
          </cell>
          <cell r="E121">
            <v>0</v>
          </cell>
          <cell r="F121">
            <v>0</v>
          </cell>
          <cell r="G121">
            <v>0</v>
          </cell>
          <cell r="H121">
            <v>1598508</v>
          </cell>
          <cell r="I121">
            <v>0</v>
          </cell>
          <cell r="J121">
            <v>0</v>
          </cell>
          <cell r="K121">
            <v>0</v>
          </cell>
          <cell r="L121">
            <v>30929</v>
          </cell>
        </row>
        <row r="122">
          <cell r="A122" t="str">
            <v>Current Year Late Year Ordinary Losses Deferred</v>
          </cell>
          <cell r="B122">
            <v>0</v>
          </cell>
          <cell r="C122">
            <v>0</v>
          </cell>
          <cell r="D122">
            <v>0</v>
          </cell>
          <cell r="E122">
            <v>0</v>
          </cell>
          <cell r="F122">
            <v>0</v>
          </cell>
          <cell r="G122">
            <v>0</v>
          </cell>
          <cell r="H122" t="str">
            <v>N/A</v>
          </cell>
          <cell r="I122">
            <v>0</v>
          </cell>
          <cell r="J122" t="str">
            <v>N/A</v>
          </cell>
          <cell r="K122">
            <v>0</v>
          </cell>
          <cell r="L122" t="str">
            <v>N/A</v>
          </cell>
        </row>
        <row r="123">
          <cell r="A123" t="str">
            <v>NOL Netting</v>
          </cell>
          <cell r="B123">
            <v>0</v>
          </cell>
          <cell r="C123">
            <v>0</v>
          </cell>
          <cell r="D123">
            <v>0</v>
          </cell>
          <cell r="E123">
            <v>0</v>
          </cell>
          <cell r="F123">
            <v>0</v>
          </cell>
          <cell r="G123">
            <v>0</v>
          </cell>
          <cell r="H123">
            <v>0</v>
          </cell>
          <cell r="I123">
            <v>0</v>
          </cell>
          <cell r="J123" t="str">
            <v>N/A</v>
          </cell>
          <cell r="K123">
            <v>0</v>
          </cell>
          <cell r="L123" t="str">
            <v>N/A</v>
          </cell>
        </row>
        <row r="124">
          <cell r="A124" t="str">
            <v>Net Investment Company Taxable Income &amp; Capital G/L</v>
          </cell>
          <cell r="B124">
            <v>0</v>
          </cell>
          <cell r="E124">
            <v>0</v>
          </cell>
          <cell r="F124">
            <v>11574686</v>
          </cell>
          <cell r="G124">
            <v>0</v>
          </cell>
          <cell r="H124">
            <v>1598508</v>
          </cell>
          <cell r="I124">
            <v>0</v>
          </cell>
          <cell r="J124">
            <v>0</v>
          </cell>
          <cell r="K124">
            <v>0</v>
          </cell>
          <cell r="L124">
            <v>30929</v>
          </cell>
        </row>
        <row r="127">
          <cell r="A127" t="str">
            <v>Dividends Declared During Year</v>
          </cell>
          <cell r="E127">
            <v>0</v>
          </cell>
          <cell r="F127">
            <v>5196983</v>
          </cell>
          <cell r="G127">
            <v>10</v>
          </cell>
          <cell r="H127">
            <v>0</v>
          </cell>
          <cell r="I127">
            <v>11</v>
          </cell>
          <cell r="J127">
            <v>0</v>
          </cell>
          <cell r="K127">
            <v>11</v>
          </cell>
          <cell r="L127">
            <v>0</v>
          </cell>
        </row>
        <row r="128">
          <cell r="B128" t="str">
            <v>Less:  Dividends Payable @ FYE</v>
          </cell>
          <cell r="C128">
            <v>0</v>
          </cell>
          <cell r="D128">
            <v>0</v>
          </cell>
          <cell r="E128">
            <v>0</v>
          </cell>
          <cell r="F128">
            <v>0</v>
          </cell>
          <cell r="G128">
            <v>0</v>
          </cell>
          <cell r="H128">
            <v>0</v>
          </cell>
          <cell r="I128">
            <v>0</v>
          </cell>
          <cell r="J128">
            <v>0</v>
          </cell>
          <cell r="K128">
            <v>0</v>
          </cell>
          <cell r="L128">
            <v>0</v>
          </cell>
        </row>
        <row r="129">
          <cell r="B129" t="str">
            <v>Add:  Dividends Payable @ Prior FYE</v>
          </cell>
          <cell r="C129">
            <v>0</v>
          </cell>
          <cell r="D129">
            <v>0</v>
          </cell>
          <cell r="E129">
            <v>0</v>
          </cell>
          <cell r="F129">
            <v>0</v>
          </cell>
          <cell r="G129">
            <v>0</v>
          </cell>
          <cell r="H129">
            <v>0</v>
          </cell>
          <cell r="I129">
            <v>0</v>
          </cell>
          <cell r="J129">
            <v>0</v>
          </cell>
          <cell r="K129">
            <v>0</v>
          </cell>
          <cell r="L129">
            <v>0</v>
          </cell>
        </row>
        <row r="130">
          <cell r="B130" t="str">
            <v>Unused Prior Year IRC §852(b)(7) Distributions</v>
          </cell>
          <cell r="C130">
            <v>0</v>
          </cell>
          <cell r="D130">
            <v>0</v>
          </cell>
          <cell r="E130">
            <v>0</v>
          </cell>
          <cell r="F130">
            <v>0</v>
          </cell>
          <cell r="G130">
            <v>0</v>
          </cell>
          <cell r="H130">
            <v>0</v>
          </cell>
          <cell r="I130">
            <v>0</v>
          </cell>
          <cell r="J130">
            <v>0</v>
          </cell>
          <cell r="K130">
            <v>0</v>
          </cell>
          <cell r="L130">
            <v>0</v>
          </cell>
        </row>
        <row r="131">
          <cell r="B131" t="str">
            <v>Current Year IRC §852(b)(7) Distributions</v>
          </cell>
          <cell r="C131">
            <v>0</v>
          </cell>
          <cell r="D131">
            <v>0</v>
          </cell>
          <cell r="E131">
            <v>0</v>
          </cell>
          <cell r="F131">
            <v>0</v>
          </cell>
          <cell r="G131">
            <v>0</v>
          </cell>
          <cell r="H131">
            <v>0</v>
          </cell>
          <cell r="I131">
            <v>0</v>
          </cell>
          <cell r="J131">
            <v>0</v>
          </cell>
          <cell r="K131">
            <v>0</v>
          </cell>
          <cell r="L131">
            <v>0</v>
          </cell>
        </row>
        <row r="132">
          <cell r="A132" t="str">
            <v>Equalization</v>
          </cell>
          <cell r="B132">
            <v>0</v>
          </cell>
          <cell r="C132">
            <v>0</v>
          </cell>
          <cell r="D132">
            <v>0</v>
          </cell>
          <cell r="E132">
            <v>0</v>
          </cell>
          <cell r="F132">
            <v>0</v>
          </cell>
          <cell r="G132">
            <v>0</v>
          </cell>
          <cell r="H132">
            <v>0</v>
          </cell>
          <cell r="I132">
            <v>0</v>
          </cell>
          <cell r="J132">
            <v>0</v>
          </cell>
          <cell r="K132">
            <v>0</v>
          </cell>
          <cell r="L132">
            <v>6809</v>
          </cell>
        </row>
        <row r="133">
          <cell r="A133" t="str">
            <v>Foreign Tax Credit Passed Through to Shareholders</v>
          </cell>
          <cell r="B133">
            <v>0</v>
          </cell>
          <cell r="C133">
            <v>0</v>
          </cell>
          <cell r="D133">
            <v>0</v>
          </cell>
          <cell r="E133">
            <v>0</v>
          </cell>
          <cell r="F133">
            <v>0</v>
          </cell>
          <cell r="G133">
            <v>0</v>
          </cell>
          <cell r="H133">
            <v>0</v>
          </cell>
          <cell r="I133">
            <v>0</v>
          </cell>
          <cell r="J133">
            <v>0</v>
          </cell>
          <cell r="K133">
            <v>0</v>
          </cell>
          <cell r="L133">
            <v>0</v>
          </cell>
        </row>
        <row r="134">
          <cell r="A134" t="str">
            <v>Dividends Paid During Current Year</v>
          </cell>
          <cell r="E134">
            <v>0</v>
          </cell>
          <cell r="F134">
            <v>5196983</v>
          </cell>
          <cell r="G134">
            <v>0</v>
          </cell>
          <cell r="H134">
            <v>0</v>
          </cell>
          <cell r="I134">
            <v>0</v>
          </cell>
          <cell r="J134">
            <v>0</v>
          </cell>
          <cell r="K134">
            <v>0</v>
          </cell>
          <cell r="L134">
            <v>6809</v>
          </cell>
        </row>
        <row r="135">
          <cell r="B135" t="str">
            <v>Less:  Portion Spilled Back to Prior FY (IRC §855(a))</v>
          </cell>
          <cell r="C135">
            <v>0</v>
          </cell>
          <cell r="D135">
            <v>0</v>
          </cell>
          <cell r="E135">
            <v>0</v>
          </cell>
          <cell r="F135">
            <v>-4953649</v>
          </cell>
          <cell r="G135">
            <v>0</v>
          </cell>
          <cell r="H135">
            <v>0</v>
          </cell>
          <cell r="I135">
            <v>0</v>
          </cell>
          <cell r="J135">
            <v>0</v>
          </cell>
          <cell r="K135">
            <v>0</v>
          </cell>
          <cell r="L135">
            <v>0</v>
          </cell>
        </row>
        <row r="136">
          <cell r="A136" t="str">
            <v>Dividends Paid for Current Earnings</v>
          </cell>
          <cell r="B136">
            <v>0</v>
          </cell>
          <cell r="E136">
            <v>0</v>
          </cell>
          <cell r="F136">
            <v>243334</v>
          </cell>
          <cell r="G136">
            <v>0</v>
          </cell>
          <cell r="H136">
            <v>0</v>
          </cell>
          <cell r="I136">
            <v>0</v>
          </cell>
          <cell r="J136">
            <v>0</v>
          </cell>
          <cell r="K136">
            <v>0</v>
          </cell>
          <cell r="L136">
            <v>6809</v>
          </cell>
        </row>
        <row r="137">
          <cell r="A137" t="str">
            <v>Dividend Re-designations</v>
          </cell>
          <cell r="E137">
            <v>0</v>
          </cell>
          <cell r="F137">
            <v>0</v>
          </cell>
          <cell r="G137">
            <v>0</v>
          </cell>
          <cell r="H137">
            <v>0</v>
          </cell>
          <cell r="I137">
            <v>0</v>
          </cell>
          <cell r="J137">
            <v>0</v>
          </cell>
          <cell r="K137">
            <v>0</v>
          </cell>
          <cell r="L137">
            <v>0</v>
          </cell>
        </row>
        <row r="138">
          <cell r="A138" t="str">
            <v>Income to be Paid Before Filing (IRC §855(a))</v>
          </cell>
          <cell r="B138">
            <v>0</v>
          </cell>
          <cell r="E138">
            <v>0</v>
          </cell>
          <cell r="F138">
            <v>11331352</v>
          </cell>
          <cell r="G138">
            <v>0</v>
          </cell>
          <cell r="H138">
            <v>1598508</v>
          </cell>
          <cell r="I138">
            <v>0</v>
          </cell>
          <cell r="J138">
            <v>0</v>
          </cell>
          <cell r="K138">
            <v>0</v>
          </cell>
          <cell r="L138">
            <v>24120</v>
          </cell>
        </row>
        <row r="139">
          <cell r="A139">
            <v>0</v>
          </cell>
          <cell r="B139">
            <v>0</v>
          </cell>
          <cell r="E139">
            <v>0</v>
          </cell>
          <cell r="F139">
            <v>0</v>
          </cell>
          <cell r="G139">
            <v>0</v>
          </cell>
          <cell r="H139">
            <v>0</v>
          </cell>
          <cell r="I139">
            <v>0</v>
          </cell>
          <cell r="J139">
            <v>0</v>
          </cell>
          <cell r="K139">
            <v>0</v>
          </cell>
          <cell r="L139">
            <v>0</v>
          </cell>
        </row>
        <row r="140">
          <cell r="B140" t="str">
            <v>Shares Outstanding:</v>
          </cell>
          <cell r="C140">
            <v>0</v>
          </cell>
          <cell r="D140">
            <v>0</v>
          </cell>
          <cell r="E140">
            <v>0</v>
          </cell>
          <cell r="F140">
            <v>53954442</v>
          </cell>
          <cell r="G140" t="str">
            <v>OK R</v>
          </cell>
          <cell r="H140">
            <v>0</v>
          </cell>
          <cell r="I140">
            <v>0</v>
          </cell>
          <cell r="J140">
            <v>0</v>
          </cell>
          <cell r="K140">
            <v>0</v>
          </cell>
          <cell r="L140">
            <v>0</v>
          </cell>
        </row>
        <row r="141">
          <cell r="B141" t="str">
            <v>Per Share:</v>
          </cell>
          <cell r="C141">
            <v>0</v>
          </cell>
          <cell r="D141">
            <v>0</v>
          </cell>
          <cell r="E141">
            <v>0</v>
          </cell>
          <cell r="F141">
            <v>0.21001703622474679</v>
          </cell>
          <cell r="G141">
            <v>0</v>
          </cell>
          <cell r="H141">
            <v>2.9626995308375165E-2</v>
          </cell>
          <cell r="I141">
            <v>0</v>
          </cell>
          <cell r="J141">
            <v>0</v>
          </cell>
          <cell r="K141">
            <v>0</v>
          </cell>
          <cell r="L141">
            <v>4.470438226383659E-4</v>
          </cell>
        </row>
      </sheetData>
      <sheetData sheetId="26"/>
      <sheetData sheetId="27"/>
      <sheetData sheetId="28"/>
      <sheetData sheetId="2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I-Stone"/>
      <sheetName val="PI-Stone"/>
      <sheetName val="DI-Offshore"/>
      <sheetName val="PI-Offshore"/>
      <sheetName val="DI-Onshore"/>
      <sheetName val="PI-Onshore"/>
      <sheetName val="Dis"/>
      <sheetName val="Pis"/>
      <sheetName val="Sheet13"/>
      <sheetName val="DEPRECIATION"/>
      <sheetName val="OWNER"/>
      <sheetName val="OTHERLEASING"/>
      <sheetName val="00 FS.Detailed Trial Balan &lt;1&gt;"/>
      <sheetName val="00 FS.Detailed Trial Balance"/>
      <sheetName val="00 FS.Summary of Investments-m"/>
      <sheetName val="00 FS 01. Detailed Trial B &lt;3&gt;"/>
      <sheetName val="00 FS 01. Detailed Trial B &lt;2&gt;"/>
      <sheetName val="00 FS 01. Detailed Trial B &lt;1&gt;"/>
      <sheetName val="00 FS 01. Detailed Trial Balan"/>
      <sheetName val="TC IV-Detailed Trial Balance ("/>
      <sheetName val="basic"/>
      <sheetName val="Macro"/>
      <sheetName val="RORS"/>
      <sheetName val="NAV Rollforward"/>
      <sheetName val="Summary"/>
      <sheetName val="Jan 09"/>
      <sheetName val="Feb 09"/>
      <sheetName val="Mar 09"/>
      <sheetName val="Apr 09"/>
      <sheetName val="May 09"/>
      <sheetName val="Jun 09"/>
      <sheetName val="Jul 09"/>
      <sheetName val="Aug 09"/>
      <sheetName val="Sep 09"/>
      <sheetName val="Oct 09"/>
      <sheetName val="Variables Sheet"/>
      <sheetName val="Partner Allocation CAI Hedge f"/>
      <sheetName val="NAV Rollforward &lt;1&gt;"/>
      <sheetName val="ROCCusip"/>
      <sheetName val="Cusip"/>
      <sheetName val="ROC - wksht"/>
      <sheetName val="FYI"/>
      <sheetName val="Input"/>
      <sheetName val="DWS"/>
      <sheetName val="DWS - TBT"/>
      <sheetName val="Input - CP Tax Lot"/>
      <sheetName val="Input - CP Gain Loss"/>
      <sheetName val="Input - CP APA"/>
      <sheetName val="Input - Divs"/>
      <sheetName val="Input - PP Open ROC"/>
      <sheetName val="Divs - SS"/>
      <sheetName val="Divs"/>
      <sheetName val="Sub Payments"/>
      <sheetName val="Sells - ROC"/>
      <sheetName val="Sells - WS"/>
      <sheetName val="Sells - Template"/>
      <sheetName val="Rates-Actual"/>
      <sheetName val="Rates-Estimates"/>
      <sheetName val="Storage"/>
      <sheetName val="Investor Contributions &amp; Distr"/>
      <sheetName val="Amounts Drawn Support &lt;2&gt;"/>
      <sheetName val="Amounts Drawn Support &lt;1&gt;"/>
      <sheetName val="Amounts Drawn Support"/>
      <sheetName val="Investor Unfunded Commitment"/>
      <sheetName val="Participation Summary"/>
      <sheetName val="Cash Balance Report"/>
      <sheetName val="Partners Capital Account State"/>
      <sheetName val="Accrued Expenses Support"/>
      <sheetName val="General Ledger"/>
      <sheetName val="Income Statement"/>
      <sheetName val="Balance Sheet"/>
      <sheetName val="Schedule of Investments"/>
      <sheetName val="Sheet2"/>
      <sheetName val="Partners Capital Account S &lt;1&gt;"/>
      <sheetName val="Investments Cost Basis and &lt;1&gt;"/>
      <sheetName val="Investments Cost Basis and Mar"/>
      <sheetName val="06.30"/>
      <sheetName val="9.30"/>
      <sheetName val="Investor Unfunded Commitme &lt;1&gt;"/>
      <sheetName val="Partners Capital Account S &lt;4&gt;"/>
      <sheetName val="Partners Capital Account S &lt;3&gt;"/>
      <sheetName val="Partners Capital Account S &lt;2&gt;"/>
      <sheetName val="Schedule of Investments_effect"/>
      <sheetName val="Balance Sheet_effective date"/>
      <sheetName val="General Ledger_effective date"/>
      <sheetName val="Investor Contributions &amp; D &lt;2&gt;"/>
      <sheetName val="Investor Contributions &amp; D &lt;1&gt;"/>
      <sheetName val="12.31"/>
      <sheetName val="Participation Summary_effectiv"/>
      <sheetName val="Income Statement_effective dat"/>
      <sheetName val="Amounts Drawn Support_effe &lt;1&gt;"/>
      <sheetName val="Amounts Drawn Support_effectiv"/>
      <sheetName val="Investor Unfunded Commitment_e"/>
      <sheetName val="Schedule of Investments_ef &lt;1&gt;"/>
      <sheetName val="Participation Summary_effe &lt;2&gt;"/>
      <sheetName val="Participation Summary_effe &lt;1&gt;"/>
      <sheetName val="Accrued Expenses Support_effec"/>
      <sheetName val="Income Statement &lt;1&gt;"/>
      <sheetName val="Accounting Adjustment tracker"/>
      <sheetName val="Participation Summary &lt;2&gt;"/>
      <sheetName val="Participation Summary &lt;1&gt;"/>
      <sheetName val="Cash Balance Report - For  &lt;1&gt;"/>
      <sheetName val="Cash Balance Report - For Week"/>
      <sheetName val="General Ledger_effective d &lt;1&gt;"/>
      <sheetName val="Cash Balance Report &lt;1&gt;"/>
      <sheetName val="Contrib Roll "/>
      <sheetName val="Investments Cost Basis and &lt;2&gt;"/>
      <sheetName val="Cash Balance Report (2)"/>
      <sheetName val="Euro"/>
      <sheetName val="USD"/>
      <sheetName val="SOI 06.30.09"/>
      <sheetName val="SOI 3.30.09"/>
      <sheetName val="Balance Sheet &lt;1&gt;"/>
      <sheetName val="2009 "/>
      <sheetName val="Income Statement by Invest &lt;1&gt;"/>
      <sheetName val="Income Statement by Invest &lt;2&gt;"/>
      <sheetName val="Income Statement by Invest &lt;Q2&gt;"/>
      <sheetName val="Income Statement by Investor_e"/>
      <sheetName val="Accrued Expenses Support &lt;1&gt;"/>
      <sheetName val="Schedule of Investments &lt;1&gt;"/>
      <sheetName val="General Ledger &lt;3&gt;"/>
      <sheetName val="General Ledger &lt;2&gt;"/>
      <sheetName val="General Ledger &lt;1&gt;"/>
      <sheetName val="Schedule of Investments_ef &lt;3&gt;"/>
      <sheetName val="Schedule of Investments_ef &lt;2&gt;"/>
      <sheetName val="Workpaper - Contributions  &lt;1&gt;"/>
      <sheetName val="Workpaper - Contributions (For"/>
      <sheetName val="Investor Unfunded Commitme &lt;2&gt;"/>
      <sheetName val="hig Q2+Q3"/>
      <sheetName val="Q3 09 tran"/>
      <sheetName val="Income Statement_effective 6.30"/>
      <sheetName val="Income Statement_effective 9.30"/>
      <sheetName val="General Ledger12.31.08"/>
      <sheetName val="Balance Sheet 12.31.08"/>
      <sheetName val="G - NAV"/>
      <sheetName val="NAV Before"/>
      <sheetName val="Income Statement_effective &lt;1&gt;"/>
      <sheetName val="Investor Contributions &amp; D  (2)"/>
      <sheetName val="Amounts Drawn Support_effec (2)"/>
      <sheetName val="Purchase and Sales Report  &lt;8&gt;"/>
      <sheetName val="Purchase and Sales Report  &lt;7&gt;"/>
      <sheetName val="Purchase and Sales Report S (9)"/>
      <sheetName val="Purchase and Sales Report  &lt;6&gt;"/>
      <sheetName val="Purchase and Sales Report S (8)"/>
      <sheetName val="Purchase and Sales Report  &lt;5&gt;"/>
      <sheetName val="Purchase and Sales Report S (7)"/>
      <sheetName val="Purchase and Sales Report S (6)"/>
      <sheetName val="Purchase and Sales Report S (5)"/>
      <sheetName val="Purchase and Sales Report  &lt;2&gt;"/>
      <sheetName val="Purchase and Sales Report  &lt;1&gt;"/>
      <sheetName val="Purchase and Sales Report Supp"/>
      <sheetName val="Purchase and Sales Report S (2)"/>
      <sheetName val="Purchase and Sales Report S (3)"/>
      <sheetName val="Purchase and Sales Report  &lt;4&gt;"/>
      <sheetName val="Purchase and Sales Report  &lt;3&gt;"/>
      <sheetName val="Purchase and Sales Report S (4)"/>
      <sheetName val="6.30.09"/>
      <sheetName val="6.30"/>
      <sheetName val="Balance Sheet  Beringea"/>
      <sheetName val="Income Statement_CS"/>
      <sheetName val="Income Statement_Beringea"/>
      <sheetName val="Balance CS"/>
      <sheetName val="Balancesheet 12.31.08"/>
      <sheetName val="Transfer Upload Template"/>
      <sheetName val="Sheet2007"/>
      <sheetName val="General Ledger2007"/>
      <sheetName val="General Ledger2006"/>
      <sheetName val="Sheet2006"/>
      <sheetName val="Sheet2005"/>
      <sheetName val="General Ledger 2005"/>
      <sheetName val="Management Fee Payments &lt;1&gt;"/>
      <sheetName val="Management Fee Payments"/>
      <sheetName val="Amounts Drawn Support &lt;3&gt;"/>
      <sheetName val="Amounts Drawn Support (2)"/>
      <sheetName val="General  2008"/>
      <sheetName val="Sheet 2008"/>
      <sheetName val="General Ledger_effective d &lt;3&gt;"/>
      <sheetName val="General Ledger_effective d &lt;2&gt;"/>
      <sheetName val="Amounts Drawn Support_effe &lt;2&gt;"/>
      <sheetName val="2009"/>
      <sheetName val="2008"/>
      <sheetName val="Participation Summary 12.31.09"/>
      <sheetName val="emerging"/>
      <sheetName val="Income Statement co"/>
      <sheetName val="co"/>
      <sheetName val="Investment Unfunded Deal Commi"/>
      <sheetName val="Balance Sheet_effective dat (2)"/>
      <sheetName val="Amounts Drawn Support_effe  (2)"/>
      <sheetName val="Sheet3"/>
      <sheetName val="Sheet4"/>
      <sheetName val="Income Statement_effective &lt;3&gt;"/>
      <sheetName val="Income Statement_effective &lt;2&gt;"/>
      <sheetName val="Investor Unfunded Commitme &lt;3&gt;"/>
      <sheetName val="SOI 9.30"/>
      <sheetName val="ADR 9.30"/>
      <sheetName val="ooooooo"/>
      <sheetName val="SOI 12.31"/>
      <sheetName val="ADR 12.31"/>
      <sheetName val="Investor Net IRR_effective dat"/>
      <sheetName val="Partners Capital  9.30.09"/>
      <sheetName val="Partners Cap  12.31.08"/>
      <sheetName val="Balance Sheet "/>
      <sheetName val="12.31.09"/>
      <sheetName val="9.30.09"/>
      <sheetName val="3.31.09"/>
      <sheetName val="Investments Cost Basis and &lt;200"/>
      <sheetName val="SOI 1231"/>
      <sheetName val="SOI 0331"/>
      <sheetName val="Participation Summary_effec (2)"/>
      <sheetName val="Investor Net IRR"/>
      <sheetName val="GL-Accounting Adjustments"/>
      <sheetName val="Cash Balance"/>
      <sheetName val="FEB"/>
      <sheetName val="Jan"/>
      <sheetName val="Sheet11"/>
      <sheetName val="Sheet10"/>
      <sheetName val="LTD"/>
      <sheetName val="YTD"/>
      <sheetName val="ADR 6.30.2010"/>
      <sheetName val="adr 3.31.2010"/>
      <sheetName val="Cash Balance Report - For  &lt;2&gt;"/>
      <sheetName val="Effect1231"/>
      <sheetName val="Deal Comparision report-Dealwi"/>
      <sheetName val="#REF"/>
      <sheetName val="BS 2006"/>
      <sheetName val="BS 2007"/>
      <sheetName val="BS 2008"/>
      <sheetName val="BS 2009"/>
      <sheetName val="PCap"/>
      <sheetName val="2006 series"/>
      <sheetName val="2009 series"/>
      <sheetName val="Amounts Drawn Support_effe &lt;4&gt;"/>
      <sheetName val="Amounts Drawn Support_effe &lt;3&gt;"/>
      <sheetName val="Income Statement_effective  (2)"/>
      <sheetName val="Investments Cost Basis and  (2)"/>
      <sheetName val="Participation Summary_effec (3)"/>
      <sheetName val="adr 2004-co"/>
      <sheetName val="Mfee"/>
      <sheetName val="adr 2004 PI"/>
      <sheetName val="adr 2006 coin"/>
      <sheetName val="MV 6.30.2010"/>
      <sheetName val="Balance Sheet_effective da &lt;1&gt;"/>
      <sheetName val="ICB&amp;MVS - 2009"/>
      <sheetName val="Partners Capital Account - 2009"/>
      <sheetName val="Partners Capital Account - 2008"/>
      <sheetName val="Income Statement - 2009"/>
      <sheetName val="Income Statement - 2008"/>
      <sheetName val="Balance Sheet  - 2009"/>
      <sheetName val="Balance Sheet - 2008"/>
      <sheetName val="2007 Series"/>
      <sheetName val="2005 Series"/>
      <sheetName val="2003 Series"/>
      <sheetName val="ADR 6.30.10"/>
      <sheetName val="PS 6.30.10"/>
      <sheetName val="BSERS"/>
      <sheetName val="CS"/>
      <sheetName val="Left-side unfunded commitment"/>
      <sheetName val="1. Trial Balance"/>
      <sheetName val="4. Income Statement"/>
      <sheetName val="6. Partner Allocations"/>
      <sheetName val="Deal By Deal Quarterly Valuati"/>
      <sheetName val="DTS signoff"/>
      <sheetName val="Participation Summary_effe  (2)"/>
      <sheetName val="Sheet8"/>
      <sheetName val="CBR"/>
      <sheetName val="MV as of 06.30.2010"/>
      <sheetName val="MV as of 03.31.2010"/>
      <sheetName val="Sheet6"/>
      <sheetName val="Sheet5"/>
      <sheetName val="MV 9.30.2010"/>
      <sheetName val="SOI 9.302010"/>
      <sheetName val="SOI"/>
      <sheetName val="InC St"/>
      <sheetName val="InC St - working"/>
      <sheetName val="Investment IRR &amp; Multiple"/>
      <sheetName val="Partners Capital Account S &lt;9&gt;"/>
      <sheetName val="Partners Capital Account  &lt;11&gt;"/>
      <sheetName val="Partners Capital Account  &lt;13&gt;"/>
      <sheetName val="Partners Capital Account  &lt;12&gt;"/>
      <sheetName val="Partners Capital Account  &lt;10&gt;"/>
      <sheetName val="Partners Capital Account S &lt;8&gt;"/>
      <sheetName val="Partners Capital Account S &lt;7&gt;"/>
      <sheetName val="Partners Capital Account S &lt;6&gt;"/>
      <sheetName val="Partners Capital Account S &lt;5&gt;"/>
      <sheetName val="5. General Ledger &lt;2&gt;"/>
      <sheetName val="5. General Ledger &lt;1&gt;"/>
      <sheetName val="5. General Ledger"/>
      <sheetName val="N. Other Expense"/>
      <sheetName val="C-4 Investment Detail YTD  &lt;1&gt;"/>
      <sheetName val="C-4 Investment Detail YTD - PC"/>
      <sheetName val="DelinquentPartnerReport"/>
      <sheetName val="Report-O-Matic"/>
      <sheetName val="ReportsbyFunction"/>
      <sheetName val="mktdisc"/>
      <sheetName val="Returns"/>
      <sheetName val="Model"/>
      <sheetName val="Scenario"/>
      <sheetName val="Eq_Returns"/>
      <sheetName val="Marketing"/>
      <sheetName val="BinomCalc"/>
      <sheetName val="BinomAssump"/>
      <sheetName val="S&amp;PResults"/>
      <sheetName val="S&amp;PCriteria"/>
      <sheetName val="Capital Structure"/>
      <sheetName val="Inc by Entity"/>
      <sheetName val="A00.10 - Partner Book Cap Recon"/>
      <sheetName val="A00.3 - Tax Alloc PBC"/>
      <sheetName val="A00.12 - Interest"/>
      <sheetName val="A00.23 - 2008 Tax Alloc PBC"/>
      <sheetName val="A00.15 - Other Inc"/>
      <sheetName val="A00.13 - STCG"/>
      <sheetName val="A00.14 - LTCG"/>
      <sheetName val="A00.16 - Interest Exp"/>
      <sheetName val="A00.17 - Other Exp"/>
      <sheetName val="A00.19 - M-1 Adj"/>
      <sheetName val="A00.11 - Ptr Cap - Post Carry"/>
      <sheetName val="A00.22 - Interest Paid-Recv"/>
      <sheetName val="DMF II Shortfall Interest Inc"/>
      <sheetName val="DMF II Shortfall Principal Inc"/>
      <sheetName val="Links in 2QWE 2013 CA 100 - 112"/>
      <sheetName val="Links in ALPW 2013 1120-RIC.xls"/>
      <sheetName val="Sheet"/>
      <sheetName val="Links in I7BM 2013 CA 100 - 112"/>
      <sheetName val="Links in 2010 OSS I A4A - Trial"/>
      <sheetName val="FEES"/>
      <sheetName val="Links in 2010 OSS I - Testing W"/>
      <sheetName val="Links in 2010 OVRS A4A - Trial "/>
      <sheetName val="Links in 2010 OVRS - Testing Wo"/>
      <sheetName val="Links in 2010 OSS Ltd - A4A - T"/>
      <sheetName val="Links in 2010 OSS II - Testing "/>
      <sheetName val="Links in 2010 OSS Ltd - Testing"/>
      <sheetName val="Links in 2010 OSS II A4A - Tria"/>
      <sheetName val="Drop Down"/>
      <sheetName val="Links in 2013 1120-RIC TCW temp"/>
      <sheetName val="ORD SPEC Dropdown"/>
      <sheetName val=""/>
      <sheetName val="Correspondent Bank Fees"/>
      <sheetName val="Control Download"/>
      <sheetName val="GL Links"/>
      <sheetName val="US Bond Fund"/>
      <sheetName val="Combine Sheet"/>
      <sheetName val="Log Sheet"/>
      <sheetName val="Menu"/>
      <sheetName val="List of funds"/>
      <sheetName val="SALES"/>
      <sheetName val="WF-Cash Activities"/>
      <sheetName val="WF-Cash Activities (2)"/>
      <sheetName val="NYLCP IRR PAGE"/>
      <sheetName val="&lt; New Report &gt;"/>
      <sheetName val="IRR - Cash Flow"/>
      <sheetName val="Sector Report Data - Cash Flow"/>
      <sheetName val="McCoughlin - LP MV's"/>
      <sheetName val="Schedule of Investments by Pos"/>
      <sheetName val="Select Manager 2Q 08 CF Pivot"/>
      <sheetName val="Sector Report Data - Cash 3Q 08"/>
      <sheetName val="Interest Receivable Report - P"/>
      <sheetName val="Accrued Interest Income TB &lt;3&gt;"/>
      <sheetName val="Accrued Interest Income TB &lt;2&gt;"/>
      <sheetName val="Accrued Interest Income TB &lt;1&gt;"/>
      <sheetName val="Accrued Interest Income TB Rec"/>
      <sheetName val="Interest Receivable Report by "/>
      <sheetName val="3.31.11"/>
      <sheetName val="5.31.11"/>
      <sheetName val="Monthly Entry Activity"/>
      <sheetName val="Capital Balance Reconcilia &lt;1&gt;"/>
      <sheetName val="capital balance reconciliation"/>
      <sheetName val="Mezz-Schedule of Investments b"/>
      <sheetName val="Total Equity"/>
      <sheetName val="IRR PAGE % Gross"/>
      <sheetName val="IRR PAGE % Net &lt;1&gt;"/>
      <sheetName val="IRR PAGE % Net"/>
      <sheetName val="Combined Gross"/>
      <sheetName val="III-A Gross"/>
      <sheetName val=" III Gross"/>
      <sheetName val="Total Equity - LTD (2)"/>
      <sheetName val="Equity Pick Up - Realized  &lt;2&gt;"/>
      <sheetName val="Equity Pick Up - Realized  &lt;1&gt;"/>
      <sheetName val="Equity Pick Up - Realized &amp; Un"/>
      <sheetName val="Total Equity - LTD"/>
      <sheetName val="Total Equity-NYL"/>
      <sheetName val="WF-Cash Activities &lt;1&gt;"/>
      <sheetName val="Amount Invested &amp; Realized &lt;5&gt;"/>
      <sheetName val="IV"/>
      <sheetName val="Amount Invested &amp; Realized  (2)"/>
      <sheetName val="Amount Invested &amp; Realized &lt;4&gt;"/>
      <sheetName val="Amount Invested &amp; Realized &lt;3&gt;"/>
      <sheetName val="Amount Invested &amp; Realized &lt;2&gt;"/>
      <sheetName val="Amount Invested &amp; Realized &lt;1&gt;"/>
      <sheetName val="Amount Invested &amp; Realized Pro"/>
      <sheetName val="Tax Estimates &lt;5&gt;"/>
      <sheetName val="IRR"/>
      <sheetName val="Investran + MOC"/>
      <sheetName val="Chart Test"/>
      <sheetName val="Income Allocations - Conso &lt;1&gt;"/>
      <sheetName val="Income Allocations - Consolida"/>
      <sheetName val="Batch ID - Total Equity Check"/>
      <sheetName val="Chart Test &lt;5&gt;"/>
      <sheetName val="Chart Test &lt;4&gt;"/>
      <sheetName val="Chart Test &lt;3&gt;"/>
      <sheetName val="Chart Test &lt;2&gt;"/>
      <sheetName val="Chart Test &lt;1&gt;"/>
      <sheetName val="Capital Balance Consolidated"/>
      <sheetName val="IRR - Cash Flow  Parallel &lt;13&gt;"/>
      <sheetName val="IRR - Cash Flow  Parallel &lt;12&gt;"/>
      <sheetName val="IRR - Cash Flow  Parallel &lt;11&gt;"/>
      <sheetName val="IRR - Cash Flow  Parallel &lt;10&gt;"/>
      <sheetName val="IRR - Cash Flow  Parallel  &lt;9&gt;"/>
      <sheetName val="IRR - Cash Flow  Parallel  &lt;8&gt;"/>
      <sheetName val="IRR - Cash Flow  Parallel  &lt;7&gt;"/>
      <sheetName val="IRR - Cash Flow  Parallel  &lt;6&gt;"/>
      <sheetName val="IRR - Cash Flow  Parallel  &lt;5&gt;"/>
      <sheetName val="IRR - Cash Flow  Parallel  &lt;4&gt;"/>
      <sheetName val="IRR - Cash Flow  Parallel  &lt;3&gt;"/>
      <sheetName val="IRR - Cash Flow  Parallel  &lt;2&gt;"/>
      <sheetName val="IRR - Cash Flow  Parallel  &lt;1&gt;"/>
      <sheetName val="IRR - Cash Flow  Parallel II"/>
      <sheetName val="Capital Roll Report - For GP R"/>
      <sheetName val="Lookup"/>
      <sheetName val="Alloc %"/>
      <sheetName val="Capital Walkthrough"/>
      <sheetName val="Sch B"/>
      <sheetName val="FOF - Vuelta"/>
      <sheetName val="TRACK-K1Details"/>
      <sheetName val="TRACK alloc item bridge"/>
      <sheetName val="PY AFS - BS "/>
      <sheetName val="AFS - BS"/>
      <sheetName val="TB - Riopelle Sarl"/>
      <sheetName val="Vuelta Sarl Raw TB"/>
      <sheetName val="Sch L"/>
      <sheetName val="TRACK-IncomeStatement"/>
      <sheetName val="RGL Sarl"/>
      <sheetName val="Form 8949"/>
      <sheetName val="TB PBC"/>
      <sheetName val="AFS - IS"/>
      <sheetName val="Transactions For Pickup - From"/>
      <sheetName val="M3N4"/>
      <sheetName val="M3T4"/>
      <sheetName val="Links in 10 - Raven - Testing W"/>
      <sheetName val="Links in 10 - MIEF - Testing Wo"/>
      <sheetName val="Links in 10 - MIEOF - Testing W"/>
      <sheetName val="Links in Worksheet in 10 - MIEF"/>
      <sheetName val="Links in A4A Global T Master Le"/>
      <sheetName val="Output 1 (2116)"/>
      <sheetName val="Output 1 (62489)"/>
      <sheetName val="Gain Loss"/>
      <sheetName val="Gross Gains"/>
      <sheetName val="6370"/>
      <sheetName val="6360"/>
      <sheetName val="Historic Market"/>
      <sheetName val="Project"/>
      <sheetName val="Projected Occupancy"/>
      <sheetName val="Projected Rate"/>
      <sheetName val="Steuertoepfe"/>
      <sheetName val="Links in 700-02 - LVS III Holdi"/>
      <sheetName val="Links in 703-01 - PIMCO BRAVO F"/>
      <sheetName val="Links in 700-04 PIMCO Bravo Fun"/>
      <sheetName val="Links in 700-01 - PIMCO Bravo F"/>
      <sheetName val="Links in 700-05 - LVS III Holdi"/>
      <sheetName val="Links in %28StateAA-FilingMatri"/>
      <sheetName val="Cost Approach"/>
      <sheetName val="L-Rents"/>
      <sheetName val="Links in BAS 2005.xls"/>
      <sheetName val="관계회사거래내역및 채권채무잔액 99"/>
      <sheetName val="Tax"/>
      <sheetName val="REG."/>
      <sheetName val="SRCSheet0"/>
      <sheetName val="SRCSheetTtl"/>
      <sheetName val="SRCSheet1"/>
      <sheetName val="ValidArea"/>
      <sheetName val="_x0000_鿨ᜆ"/>
      <sheetName val="SEC_855_CALC"/>
      <sheetName val="4562"/>
      <sheetName val="SS - E - Income Recon (Index)"/>
      <sheetName val="1120RIC"/>
      <sheetName val="1120_D"/>
      <sheetName val="NY3"/>
      <sheetName val="NY3ATT"/>
      <sheetName val="NYC3L"/>
      <sheetName val="Fee Rec"/>
      <sheetName val="MGLB"/>
      <sheetName val="Capping Setup"/>
      <sheetName val="HELP"/>
      <sheetName val="TIER_temp"/>
      <sheetName val="Cap_YearlyAVG_temp"/>
      <sheetName val="Cap_MonthlyAVG_temp"/>
      <sheetName val="Cap_FROC fee_temp"/>
      <sheetName val="Sheet7"/>
      <sheetName val="Sheet9"/>
      <sheetName val="032 142"/>
      <sheetName val="142 022"/>
      <sheetName val="0072 113"/>
      <sheetName val="082 113"/>
      <sheetName val="CHINMAY"/>
      <sheetName val="REVIEW"/>
      <sheetName val="TOTAL"/>
      <sheetName val="DCF"/>
      <sheetName val="Multiples "/>
      <sheetName val="12MM"/>
      <sheetName val="Conclusion"/>
      <sheetName val="SVH_Dept"/>
      <sheetName val="SVH_Vol"/>
      <sheetName val="Forecast"/>
      <sheetName val="DCF Taxes"/>
      <sheetName val="Index"/>
      <sheetName val="Memo"/>
      <sheetName val="WACC"/>
      <sheetName val="ScLinkSheet"/>
      <sheetName val="Purchase and Sales"/>
      <sheetName val="MCH Trial"/>
      <sheetName val="Gain Loss Report"/>
      <sheetName val="Appraisal"/>
      <sheetName val="Tax Lot Holdings"/>
      <sheetName val="Dividend Income"/>
      <sheetName val="Bond Bifurcation"/>
      <sheetName val="Pending FX"/>
      <sheetName val="Statement of Condition"/>
      <sheetName val="Paydowns"/>
      <sheetName val="Open Trades"/>
      <sheetName val="Stock Split-Dividend"/>
      <sheetName val="Earned Inc-Issue Class"/>
      <sheetName val="Open Receivables"/>
      <sheetName val="BSEC, HSEC"/>
      <sheetName val="SEND THE LOG"/>
      <sheetName val="Stats"/>
      <sheetName val="Output 1 (D3)"/>
      <sheetName val="{AR}01"/>
      <sheetName val="AIA Schedule"/>
      <sheetName val="MCR-&gt;"/>
      <sheetName val="Exhibit E-1_Capital Call"/>
      <sheetName val="Exhibit N_Distribution"/>
      <sheetName val="Monthly Cash Report"/>
      <sheetName val="Projected Revenue &amp; Expenses"/>
      <sheetName val="Asset Mgmt Fees"/>
      <sheetName val="Contri-Distri"/>
      <sheetName val="Waterfall"/>
      <sheetName val="Capital Call-&gt;"/>
      <sheetName val="MCR Sources and Uses"/>
      <sheetName val="Distributions-&gt;"/>
      <sheetName val="Disbursement Summary"/>
      <sheetName val="Projected Revenues &amp; Expenses"/>
      <sheetName val="Ad Hoc CC Sources and Uses"/>
      <sheetName val="Line Item Expenses"/>
      <sheetName val="Exhibit J_Distribution"/>
      <sheetName val="Tax Basis Summary"/>
      <sheetName val="20 Partner Data"/>
      <sheetName val="TY 16-19 --&gt;"/>
      <sheetName val="2016 Track K-1 Details"/>
      <sheetName val="AIV Allocation % 16"/>
      <sheetName val="AIV Allocation % 17"/>
      <sheetName val="AIV Allocation % 18"/>
      <sheetName val="AIV TRACK K-1 Details 18"/>
      <sheetName val="AIV Allocation % 19"/>
      <sheetName val="TY 15 --&gt;"/>
      <sheetName val="PWC - ALLOC % &amp; CAP ITEMS"/>
      <sheetName val="TY 14 --&gt;"/>
      <sheetName val="PWC - Tax Allocations % (2014)"/>
      <sheetName val="TY 13 --&gt;"/>
      <sheetName val="PWC - Tax Allocations"/>
      <sheetName val="2013 Cap Roll (PBC) 6.24.14"/>
      <sheetName val="Unused Formats03"/>
      <sheetName val="EMEA"/>
      <sheetName val="Beach Point"/>
      <sheetName val="Pedning Emea"/>
      <sheetName val="Beachpoint"/>
      <sheetName val="rev"/>
      <sheetName val="All"/>
      <sheetName val="my allocation"/>
      <sheetName val="04_Capital Roll_Report Investo"/>
      <sheetName val="BNG"/>
      <sheetName val="Links in CausticSoda.xls"/>
      <sheetName val="Links in NCX.xls"/>
      <sheetName val="Links in Acetone.xls"/>
      <sheetName val="Daily Cash Report - William"/>
      <sheetName val="A-Cash_Daily Reconcilation &lt;1&gt;"/>
      <sheetName val="A-Cash_Daily Reconcilation"/>
      <sheetName val="Links in CMCSA_IS.xls"/>
      <sheetName val="Links in twx_is.xls"/>
      <sheetName val="Links in utilityvaluation.xls"/>
      <sheetName val="Links in OMCmod.xls"/>
      <sheetName val="calendarized est 2"/>
      <sheetName val="Constants "/>
      <sheetName val="NAV Check"/>
      <sheetName val="Billing in Excess"/>
      <sheetName val="Cost in Excess of Billing 06 14"/>
      <sheetName val="OP Stmt Input"/>
      <sheetName val="WPS - General Ledger S1"/>
      <sheetName val="WPS - General Journal S1"/>
      <sheetName val="WPS - TWH Expense &lt;1&gt;"/>
      <sheetName val="WPS - Other Expense &lt;2&gt;"/>
      <sheetName val="WPS - Other Expense &lt;1&gt;"/>
      <sheetName val="WPS - Professional Fee &lt;1&gt;"/>
      <sheetName val="WPS - Expense Schedule &lt;1&gt;"/>
      <sheetName val="WPS - P-Summary &lt;1&gt;"/>
      <sheetName val="WPS - Statement of Partner &lt;1&gt;"/>
      <sheetName val="WPS - Statement of Partners Ca"/>
      <sheetName val="WPS - Due to from (Blocker &lt;1&gt;"/>
      <sheetName val="WPS - Accrual Schedule &lt;1&gt;"/>
      <sheetName val="WPS - Schedule of Investments "/>
      <sheetName val="WPS - Due from Partners (Block"/>
      <sheetName val="WPS - Cash"/>
      <sheetName val="WPS - P-Summary"/>
      <sheetName val="WPS - General Ledger Redwood"/>
      <sheetName val="WPS - General Journal"/>
      <sheetName val="WPS - TWH Expense"/>
      <sheetName val="WPS - Other Expense"/>
      <sheetName val="WPS - Professional Fee"/>
      <sheetName val="WPS - Expense Schedule"/>
      <sheetName val="WPS - Tax Payable (Blocker &lt;1&gt;"/>
      <sheetName val="WPS - Tax Payable (BlockerSpli"/>
      <sheetName val="WPS - Due to from (BlockerSpli"/>
      <sheetName val="WPS - Accrual Schedule"/>
      <sheetName val="WPS - General Ledger"/>
      <sheetName val="WPS - JE System 1"/>
      <sheetName val="WPS - Trial Balance"/>
      <sheetName val="WPS - Statement of Partner &lt;3&gt;"/>
      <sheetName val="WPS - Statement of Partner &lt;2&gt;"/>
      <sheetName val="WPS - TWH Expense S1"/>
      <sheetName val="WPS - Other Expense s1"/>
      <sheetName val="WPS - Professional Fee S1"/>
      <sheetName val="WPS - Expense Schedule S1"/>
      <sheetName val="WPS - P-Summary S1"/>
      <sheetName val="WPS - system 1 Accrual Schedul"/>
      <sheetName val="WPS - Schedule of Investme &lt;1&gt;"/>
      <sheetName val="WPS - Trial Balance S1"/>
      <sheetName val="WPS - Accrual Schedule S1"/>
      <sheetName val="30"/>
      <sheetName val="Links in 600-00 QGenda 2021 Par"/>
      <sheetName val="DropDowns"/>
      <sheetName val="Links in Combo IS databook 7.17"/>
      <sheetName val="Links in 2019-03-31 CEC Valuati"/>
      <sheetName val="Links in Tullahennel Valuation "/>
      <sheetName val="Links in Caledonia Valuation Me"/>
      <sheetName val="Links in Crestwood Jackalope Me"/>
      <sheetName val="Links in PFC Valuation Memo_03."/>
      <sheetName val="Links in 2019-12-31 Aspen Valua"/>
      <sheetName val="Links in Osage VDR Model 004 - "/>
      <sheetName val="Links in XXXX Apollo Northwoods"/>
      <sheetName val="Assumptions"/>
      <sheetName val="SOI_MULTI CCY &lt;1&gt;"/>
      <sheetName val="SOI_MULTI CCY"/>
      <sheetName val="SOI_USD &lt;3&gt;"/>
      <sheetName val="SOI_USD &lt;2&gt;"/>
      <sheetName val="SOI_USD &lt;1&gt;"/>
      <sheetName val="account history_Income"/>
      <sheetName val="SOI_USD"/>
      <sheetName val="account history_other Expe &lt;1&gt;"/>
      <sheetName val="account history_Expenses"/>
      <sheetName val="account history_other Expense "/>
      <sheetName val="account history_Realized Gains"/>
      <sheetName val="account history_other receivab"/>
      <sheetName val="account history_Accrued Expens"/>
      <sheetName val="account history_other payables"/>
      <sheetName val="Account History_Capital Ac &lt;1&gt;"/>
      <sheetName val="Account History_Capital Activi"/>
      <sheetName val="PCAP YTD_ Reporting entity"/>
      <sheetName val="PCAP LTD_ Reporting entity"/>
      <sheetName val="account history_Expenses &lt;1&gt;"/>
      <sheetName val="account history_Dividend Incom"/>
      <sheetName val="&lt; New Report &gt; &lt;1&gt;"/>
      <sheetName val="Partner Distrib Allocation"/>
      <sheetName val="MyPlans Posting Report"/>
      <sheetName val="Pan-Asia"/>
      <sheetName val="NEXT II"/>
      <sheetName val="Carry Points - EP Investra &lt;1&gt;"/>
      <sheetName val="Check by LP &lt;5&gt;"/>
      <sheetName val="Check by LP &lt;4&gt;"/>
      <sheetName val="Check by LP &lt;3&gt;"/>
      <sheetName val="Check by LP &lt;2&gt;"/>
      <sheetName val="Check by LP &lt;1&gt;"/>
      <sheetName val="Check by LP"/>
      <sheetName val="RECPIII - Partners' Capital"/>
      <sheetName val="2007"/>
      <sheetName val="2010"/>
      <sheetName val="Carry Points - points-v1"/>
      <sheetName val="Clawback Note Balance Report"/>
      <sheetName val="Account Activity check by Tran"/>
      <sheetName val="RECPIV - Partners' Capital"/>
      <sheetName val="FRL - Stmt of PCAP (IP II &amp; Se"/>
      <sheetName val="FRL - Stmt of PCAP (IP)"/>
      <sheetName val="Capital Rollforward Report &lt;1&gt;"/>
      <sheetName val="Capital Rollforward Report by "/>
      <sheetName val="TI"/>
      <sheetName val="HUDSON Cap Rollforward by deal"/>
      <sheetName val="Capital Rollforward Report &lt;2&gt;"/>
      <sheetName val="FIN 46 - Schedule of Investmen"/>
      <sheetName val="FIN 46 - Income Statement"/>
      <sheetName val="FIN 46 - Trial Balance"/>
      <sheetName val="FIN 46 - Balance Sheet &lt;1&gt;"/>
      <sheetName val="FIN 46 - Balance Sheet"/>
      <sheetName val="LTD Unrealized "/>
      <sheetName val="Capital Rollforward Report  (2"/>
      <sheetName val="FIN 46 - Trial Balance &lt;1&gt;"/>
      <sheetName val="Finders - Contributions by Iss"/>
      <sheetName val="account history_carry &lt;1&gt;"/>
      <sheetName val="account history_carry"/>
      <sheetName val="PCAP YTD_ Reporting entity &lt;1&gt;"/>
      <sheetName val="Links in MTH 12 FY08 MAR   JE.x"/>
      <sheetName val="Links in MTH 11 FY08 FEB   Pop-"/>
      <sheetName val="Links in GSH FY09 KACC.xls"/>
      <sheetName val="Links in ANALYSIS.xls"/>
      <sheetName val="Links in MTH 07 As Filed.xls"/>
      <sheetName val="Links in GSH 05 FY09 AUG   JE.x"/>
      <sheetName val="Links in GSH 08   S3    Days.xl"/>
      <sheetName val="Links in GSH TXP MSP Eval Pmt R"/>
      <sheetName val="Links in SCH 09 True-Ups (Feb)."/>
      <sheetName val="Links in SCH FY10   03 June JE "/>
      <sheetName val="Links in SCH 09   WS A6    Recl"/>
      <sheetName val="Links in SCH 09   ANALYSIS.xls"/>
      <sheetName val="Links in SCH 09   WS B1    Sala"/>
      <sheetName val="Links in SCH FY10   06 SEP JE 1"/>
      <sheetName val="Links in Analyses (submission)."/>
      <sheetName val="Links in dsh calc - lhs10 - tru"/>
      <sheetName val="Links in SCH FY10 YE True-Ups J"/>
      <sheetName val="Links in Book1"/>
      <sheetName val="Links in SCH FY11   01 APR JE 1"/>
      <sheetName val="Links in lhs dsh 10 ASFILED.xls"/>
      <sheetName val="Links in SCH 10   WS B1    Sala"/>
      <sheetName val="Links in SCH 10   ANALYSIS.xls"/>
      <sheetName val="Links in SCH 10   WS B1    Mova"/>
      <sheetName val="Links in SCH 10   WS B1    Cost"/>
      <sheetName val="Links in SCH 10   WS B1    Pro "/>
      <sheetName val="Links in SCH 10   WS A6    Recl"/>
      <sheetName val="Links in SCH 10   ANALYSIS2.xls"/>
      <sheetName val="Links in Comparison - As Filed "/>
      <sheetName val="Links in WROMAPELG2 Combined wi"/>
      <sheetName val="Links in RHC 10   Analysis.xls"/>
      <sheetName val="Links in lhs dsh 10 As-Filed2.x"/>
      <sheetName val="Drop Lists"/>
      <sheetName val="Data.Definitions"/>
      <sheetName val="Lists"/>
      <sheetName val="List"/>
      <sheetName val="Back-Up"/>
      <sheetName val="Solar Comp Template"/>
      <sheetName val="Tax Blocker - Summary Tria &lt;1&gt;"/>
      <sheetName val="Tax Blocker - Summary Trial Ba"/>
      <sheetName val="02 - General Ledger - Report W"/>
      <sheetName val="Muzinich PEPD - Capital Accoun"/>
      <sheetName val="Muzinich PEPD - Equalisation -"/>
      <sheetName val="Q2 CAS"/>
      <sheetName val="Q1 CAS"/>
      <sheetName val="11th cap call"/>
      <sheetName val="Distr Q2"/>
      <sheetName val="Mgmt fees"/>
      <sheetName val="TB Q2"/>
      <sheetName val="Cost report- Pan Euro"/>
      <sheetName val="ssbluxblkholdingslate.2016063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sheetData sheetId="322" refreshError="1"/>
      <sheetData sheetId="323"/>
      <sheetData sheetId="324" refreshError="1"/>
      <sheetData sheetId="325"/>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sheetData sheetId="335"/>
      <sheetData sheetId="336"/>
      <sheetData sheetId="337"/>
      <sheetData sheetId="338"/>
      <sheetData sheetId="339"/>
      <sheetData sheetId="340"/>
      <sheetData sheetId="341"/>
      <sheetData sheetId="342"/>
      <sheetData sheetId="343" refreshError="1"/>
      <sheetData sheetId="344" refreshError="1"/>
      <sheetData sheetId="345" refreshError="1"/>
      <sheetData sheetId="346"/>
      <sheetData sheetId="347" refreshError="1"/>
      <sheetData sheetId="348" refreshError="1"/>
      <sheetData sheetId="349" refreshError="1"/>
      <sheetData sheetId="350"/>
      <sheetData sheetId="351"/>
      <sheetData sheetId="352"/>
      <sheetData sheetId="353"/>
      <sheetData sheetId="354"/>
      <sheetData sheetId="355"/>
      <sheetData sheetId="356"/>
      <sheetData sheetId="357"/>
      <sheetData sheetId="358" refreshError="1"/>
      <sheetData sheetId="359" refreshError="1"/>
      <sheetData sheetId="360" refreshError="1"/>
      <sheetData sheetId="361"/>
      <sheetData sheetId="362"/>
      <sheetData sheetId="363"/>
      <sheetData sheetId="364" refreshError="1"/>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refreshError="1"/>
      <sheetData sheetId="387"/>
      <sheetData sheetId="388"/>
      <sheetData sheetId="389"/>
      <sheetData sheetId="390"/>
      <sheetData sheetId="391"/>
      <sheetData sheetId="392" refreshError="1"/>
      <sheetData sheetId="393"/>
      <sheetData sheetId="394"/>
      <sheetData sheetId="395"/>
      <sheetData sheetId="396" refreshError="1"/>
      <sheetData sheetId="397" refreshError="1"/>
      <sheetData sheetId="398" refreshError="1"/>
      <sheetData sheetId="399"/>
      <sheetData sheetId="400"/>
      <sheetData sheetId="401"/>
      <sheetData sheetId="402"/>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sheetData sheetId="436"/>
      <sheetData sheetId="437"/>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ow r="1">
          <cell r="C1" t="str">
            <v>Primary Asset ID</v>
          </cell>
        </row>
      </sheetData>
      <sheetData sheetId="448" refreshError="1"/>
      <sheetData sheetId="449" refreshError="1"/>
      <sheetData sheetId="450" refreshError="1"/>
      <sheetData sheetId="451" refreshError="1"/>
      <sheetData sheetId="452" refreshError="1"/>
      <sheetData sheetId="453" refreshError="1"/>
      <sheetData sheetId="454"/>
      <sheetData sheetId="455"/>
      <sheetData sheetId="456">
        <row r="1">
          <cell r="C1" t="str">
            <v>Name</v>
          </cell>
        </row>
      </sheetData>
      <sheetData sheetId="457"/>
      <sheetData sheetId="458"/>
      <sheetData sheetId="459"/>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sheetData sheetId="488"/>
      <sheetData sheetId="489"/>
      <sheetData sheetId="490"/>
      <sheetData sheetId="491"/>
      <sheetData sheetId="492"/>
      <sheetData sheetId="493"/>
      <sheetData sheetId="494"/>
      <sheetData sheetId="495"/>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sheetData sheetId="529"/>
      <sheetData sheetId="530"/>
      <sheetData sheetId="531">
        <row r="1">
          <cell r="C1">
            <v>0</v>
          </cell>
        </row>
      </sheetData>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row r="1">
          <cell r="C1" t="str">
            <v>Product Name</v>
          </cell>
        </row>
      </sheetData>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row r="1">
          <cell r="A1" t="str">
            <v>Client</v>
          </cell>
        </row>
      </sheetData>
      <sheetData sheetId="566"/>
      <sheetData sheetId="567"/>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sheetData sheetId="595"/>
      <sheetData sheetId="596" refreshError="1"/>
      <sheetData sheetId="597" refreshError="1"/>
      <sheetData sheetId="598"/>
      <sheetData sheetId="599" refreshError="1"/>
      <sheetData sheetId="600" refreshError="1"/>
      <sheetData sheetId="601" refreshError="1"/>
      <sheetData sheetId="602" refreshError="1"/>
      <sheetData sheetId="603"/>
      <sheetData sheetId="604" refreshError="1"/>
      <sheetData sheetId="605" refreshError="1"/>
      <sheetData sheetId="606" refreshError="1"/>
      <sheetData sheetId="607" refreshError="1"/>
      <sheetData sheetId="608" refreshError="1"/>
      <sheetData sheetId="609"/>
      <sheetData sheetId="610"/>
      <sheetData sheetId="611" refreshError="1"/>
      <sheetData sheetId="612"/>
      <sheetData sheetId="613"/>
      <sheetData sheetId="614" refreshError="1"/>
      <sheetData sheetId="615" refreshError="1"/>
      <sheetData sheetId="616"/>
      <sheetData sheetId="617"/>
      <sheetData sheetId="618"/>
      <sheetData sheetId="619" refreshError="1"/>
      <sheetData sheetId="620"/>
      <sheetData sheetId="621"/>
      <sheetData sheetId="622" refreshError="1"/>
      <sheetData sheetId="623"/>
      <sheetData sheetId="624" refreshError="1"/>
      <sheetData sheetId="625"/>
      <sheetData sheetId="626" refreshError="1"/>
      <sheetData sheetId="627">
        <row r="1">
          <cell r="A1" t="str">
            <v>Sheet</v>
          </cell>
        </row>
      </sheetData>
      <sheetData sheetId="628" refreshError="1"/>
      <sheetData sheetId="629">
        <row r="1">
          <cell r="A1" t="str">
            <v>Sheet</v>
          </cell>
        </row>
      </sheetData>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refreshError="1"/>
      <sheetData sheetId="676" refreshError="1"/>
      <sheetData sheetId="677"/>
      <sheetData sheetId="678" refreshError="1"/>
      <sheetData sheetId="679" refreshError="1"/>
      <sheetData sheetId="680"/>
      <sheetData sheetId="681"/>
      <sheetData sheetId="682" refreshError="1"/>
      <sheetData sheetId="683" refreshError="1"/>
      <sheetData sheetId="684"/>
      <sheetData sheetId="685"/>
      <sheetData sheetId="686"/>
      <sheetData sheetId="687"/>
      <sheetData sheetId="688"/>
      <sheetData sheetId="689"/>
      <sheetData sheetId="690"/>
      <sheetData sheetId="691"/>
      <sheetData sheetId="692"/>
      <sheetData sheetId="693"/>
      <sheetData sheetId="694" refreshError="1"/>
      <sheetData sheetId="695"/>
      <sheetData sheetId="696" refreshError="1"/>
      <sheetData sheetId="697"/>
      <sheetData sheetId="698"/>
      <sheetData sheetId="699" refreshError="1"/>
      <sheetData sheetId="700"/>
      <sheetData sheetId="701"/>
      <sheetData sheetId="702" refreshError="1"/>
      <sheetData sheetId="703"/>
      <sheetData sheetId="704"/>
      <sheetData sheetId="705"/>
      <sheetData sheetId="706"/>
      <sheetData sheetId="707"/>
      <sheetData sheetId="708"/>
      <sheetData sheetId="709"/>
      <sheetData sheetId="710" refreshError="1"/>
      <sheetData sheetId="711"/>
      <sheetData sheetId="712"/>
      <sheetData sheetId="713" refreshError="1"/>
      <sheetData sheetId="714"/>
      <sheetData sheetId="715" refreshError="1"/>
      <sheetData sheetId="716"/>
      <sheetData sheetId="717"/>
      <sheetData sheetId="718" refreshError="1"/>
      <sheetData sheetId="719"/>
      <sheetData sheetId="720"/>
      <sheetData sheetId="721"/>
      <sheetData sheetId="722" refreshError="1"/>
      <sheetData sheetId="723"/>
      <sheetData sheetId="724" refreshError="1"/>
      <sheetData sheetId="725"/>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sheetData sheetId="735"/>
      <sheetData sheetId="736" refreshError="1"/>
      <sheetData sheetId="737"/>
      <sheetData sheetId="738"/>
      <sheetData sheetId="739"/>
      <sheetData sheetId="740">
        <row r="5">
          <cell r="AI5">
            <v>5154678.95</v>
          </cell>
        </row>
      </sheetData>
      <sheetData sheetId="741"/>
      <sheetData sheetId="742"/>
      <sheetData sheetId="743"/>
      <sheetData sheetId="744"/>
      <sheetData sheetId="745"/>
      <sheetData sheetId="74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Fund Info"/>
      <sheetName val="Audit"/>
      <sheetName val="MGLB"/>
      <sheetName val="BTBP"/>
      <sheetName val="PY Working Trial"/>
      <sheetName val="Working Trial"/>
      <sheetName val="Trial Recon"/>
      <sheetName val="PY Trial"/>
      <sheetName val="DetailToTotal"/>
      <sheetName val="Trial"/>
      <sheetName val="Mark to market"/>
      <sheetName val="AsOfProofing"/>
      <sheetName val="StmtOfChanges"/>
      <sheetName val="CapitalStock"/>
      <sheetName val="CostOfInvestments"/>
      <sheetName val="ProceedsOfInvestments"/>
      <sheetName val="GainLossInvestments"/>
      <sheetName val="GainLossFX"/>
      <sheetName val="Futures"/>
      <sheetName val="Options"/>
      <sheetName val="DividendIncome"/>
      <sheetName val="DividendReceivable"/>
      <sheetName val="InterestReceivable"/>
      <sheetName val="EarnedIncome"/>
      <sheetName val="IncomeCapitalGains"/>
      <sheetName val="Misc Cap Conversion"/>
      <sheetName val="Expense Proof"/>
      <sheetName val="Checklist"/>
      <sheetName val="Audit checklist"/>
      <sheetName val="Closing Entry Proof"/>
      <sheetName val="Report Totals"/>
      <sheetName val="Report Totals 2"/>
      <sheetName val="Report Totals - Div"/>
      <sheetName val="Report Totals - CS"/>
      <sheetName val="Report Totals - APA"/>
      <sheetName val="Report Totals - MTM"/>
      <sheetName val="TNA and MV"/>
      <sheetName val="Manual Entries"/>
    </sheetNames>
    <sheetDataSet>
      <sheetData sheetId="0" refreshError="1"/>
      <sheetData sheetId="1" refreshError="1">
        <row r="2">
          <cell r="B2" t="str">
            <v>C7K7</v>
          </cell>
        </row>
        <row r="4">
          <cell r="B4" t="str">
            <v>PIMCO TOTAL RETURN</v>
          </cell>
        </row>
        <row r="11">
          <cell r="B11">
            <v>39447</v>
          </cell>
        </row>
        <row r="13">
          <cell r="B13" t="str">
            <v>Debbie Scotton</v>
          </cell>
        </row>
        <row r="15">
          <cell r="B15" t="str">
            <v>Beth Tuell</v>
          </cell>
        </row>
      </sheetData>
      <sheetData sheetId="2" refreshError="1"/>
      <sheetData sheetId="3" refreshError="1"/>
      <sheetData sheetId="4" refreshError="1"/>
      <sheetData sheetId="5" refreshError="1"/>
      <sheetData sheetId="6" refreshError="1"/>
      <sheetData sheetId="7" refreshError="1"/>
      <sheetData sheetId="8" refreshError="1">
        <row r="176">
          <cell r="M176">
            <v>-115374589.05</v>
          </cell>
        </row>
        <row r="177">
          <cell r="M177">
            <v>173808139.11000001</v>
          </cell>
        </row>
        <row r="178">
          <cell r="M178">
            <v>-2093360.85</v>
          </cell>
        </row>
        <row r="179">
          <cell r="M179">
            <v>3744979.02</v>
          </cell>
        </row>
        <row r="188">
          <cell r="M188">
            <v>-125248150.70999999</v>
          </cell>
        </row>
        <row r="189">
          <cell r="M189">
            <v>111875942.8</v>
          </cell>
        </row>
        <row r="190">
          <cell r="M190">
            <v>0</v>
          </cell>
        </row>
        <row r="191">
          <cell r="M191">
            <v>0</v>
          </cell>
        </row>
        <row r="195">
          <cell r="M195">
            <v>-50937030.74000001</v>
          </cell>
        </row>
        <row r="196">
          <cell r="M196">
            <v>51189974.280000001</v>
          </cell>
        </row>
        <row r="197">
          <cell r="M197">
            <v>0</v>
          </cell>
        </row>
        <row r="198">
          <cell r="M198">
            <v>1822362.74</v>
          </cell>
        </row>
      </sheetData>
      <sheetData sheetId="9" refreshError="1"/>
      <sheetData sheetId="10" refreshError="1">
        <row r="68">
          <cell r="N68">
            <v>-469717.47</v>
          </cell>
        </row>
        <row r="175">
          <cell r="M175">
            <v>5215.1400000000003</v>
          </cell>
        </row>
        <row r="176">
          <cell r="M176">
            <v>-359478229.76999998</v>
          </cell>
        </row>
        <row r="177">
          <cell r="M177">
            <v>386782534.04999995</v>
          </cell>
        </row>
        <row r="178">
          <cell r="M178">
            <v>-2304137.15</v>
          </cell>
        </row>
        <row r="179">
          <cell r="M179">
            <v>12358012.109999999</v>
          </cell>
        </row>
        <row r="186">
          <cell r="M186">
            <v>20738255.27</v>
          </cell>
        </row>
        <row r="188">
          <cell r="M188">
            <v>-125954420.33</v>
          </cell>
        </row>
        <row r="189">
          <cell r="M189">
            <v>256040512.12</v>
          </cell>
        </row>
        <row r="190">
          <cell r="M190">
            <v>-1128463.17</v>
          </cell>
        </row>
        <row r="192">
          <cell r="M192">
            <v>4914217.97</v>
          </cell>
        </row>
        <row r="193">
          <cell r="M193">
            <v>137375303.68000001</v>
          </cell>
        </row>
        <row r="195">
          <cell r="M195">
            <v>-66638264.149999984</v>
          </cell>
        </row>
        <row r="196">
          <cell r="M196">
            <v>106270388.50000003</v>
          </cell>
        </row>
        <row r="197">
          <cell r="M197">
            <v>-27496368.09</v>
          </cell>
        </row>
        <row r="198">
          <cell r="M198">
            <v>28395164.289999999</v>
          </cell>
        </row>
        <row r="199">
          <cell r="M199">
            <v>40530920.550000042</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8">
          <cell r="B48">
            <v>0</v>
          </cell>
          <cell r="C48">
            <v>0</v>
          </cell>
          <cell r="D48">
            <v>0</v>
          </cell>
          <cell r="E48">
            <v>0</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2">
          <cell r="K2">
            <v>0</v>
          </cell>
          <cell r="L2">
            <v>0</v>
          </cell>
          <cell r="S2">
            <v>0</v>
          </cell>
          <cell r="T2">
            <v>0</v>
          </cell>
          <cell r="AB2">
            <v>1107870.6100000001</v>
          </cell>
          <cell r="AD2">
            <v>187190.58</v>
          </cell>
          <cell r="AH2">
            <v>0</v>
          </cell>
          <cell r="AJ2">
            <v>-35501467.590000004</v>
          </cell>
          <cell r="AY2">
            <v>0</v>
          </cell>
          <cell r="AZ2">
            <v>0</v>
          </cell>
          <cell r="BA2">
            <v>0</v>
          </cell>
          <cell r="BB2">
            <v>0</v>
          </cell>
          <cell r="BC2">
            <v>0</v>
          </cell>
          <cell r="BD2">
            <v>0</v>
          </cell>
          <cell r="BG2">
            <v>0</v>
          </cell>
          <cell r="BH2">
            <v>0</v>
          </cell>
          <cell r="BI2">
            <v>173808.75</v>
          </cell>
          <cell r="BJ2">
            <v>-16458.64</v>
          </cell>
          <cell r="BK2">
            <v>178849.33</v>
          </cell>
          <cell r="BL2">
            <v>-70403.960000000006</v>
          </cell>
          <cell r="CG2">
            <v>0</v>
          </cell>
          <cell r="CH2">
            <v>0</v>
          </cell>
          <cell r="CI2">
            <v>781.83</v>
          </cell>
          <cell r="CJ2">
            <v>-5812.04</v>
          </cell>
          <cell r="CK2">
            <v>0</v>
          </cell>
          <cell r="CL2">
            <v>0</v>
          </cell>
          <cell r="EA2">
            <v>0</v>
          </cell>
          <cell r="EB2">
            <v>3035155.58</v>
          </cell>
          <cell r="EC2">
            <v>-3016197.56</v>
          </cell>
          <cell r="ED2">
            <v>0</v>
          </cell>
          <cell r="EE2">
            <v>0</v>
          </cell>
          <cell r="FB2">
            <v>52183012.340000004</v>
          </cell>
          <cell r="FC2">
            <v>-15544263.24</v>
          </cell>
          <cell r="FD2">
            <v>56871.03</v>
          </cell>
          <cell r="FE2">
            <v>-6172.42</v>
          </cell>
          <cell r="FH2">
            <v>34367.83</v>
          </cell>
          <cell r="FI2">
            <v>0</v>
          </cell>
          <cell r="FJ2">
            <v>0</v>
          </cell>
          <cell r="FK2">
            <v>0</v>
          </cell>
        </row>
        <row r="25">
          <cell r="K25">
            <v>0</v>
          </cell>
          <cell r="L25">
            <v>0</v>
          </cell>
          <cell r="S25">
            <v>0</v>
          </cell>
          <cell r="T25">
            <v>0</v>
          </cell>
          <cell r="AB25">
            <v>3515626.69</v>
          </cell>
          <cell r="AD25">
            <v>9403754.0399999991</v>
          </cell>
          <cell r="AH25">
            <v>0</v>
          </cell>
          <cell r="AJ25">
            <v>0</v>
          </cell>
          <cell r="AY25">
            <v>0</v>
          </cell>
          <cell r="AZ25">
            <v>0</v>
          </cell>
          <cell r="BA25">
            <v>0</v>
          </cell>
          <cell r="BB25">
            <v>0</v>
          </cell>
          <cell r="BC25">
            <v>0</v>
          </cell>
          <cell r="BD25">
            <v>0</v>
          </cell>
          <cell r="BG25">
            <v>0</v>
          </cell>
          <cell r="BH25">
            <v>0</v>
          </cell>
          <cell r="BI25">
            <v>146558.44</v>
          </cell>
          <cell r="BJ25">
            <v>-16889.57</v>
          </cell>
          <cell r="BK25">
            <v>170008.16</v>
          </cell>
          <cell r="BL25">
            <v>-67102.34</v>
          </cell>
          <cell r="CG25">
            <v>0</v>
          </cell>
          <cell r="CH25">
            <v>0</v>
          </cell>
          <cell r="CI25">
            <v>0</v>
          </cell>
          <cell r="CJ25">
            <v>0</v>
          </cell>
          <cell r="CK25">
            <v>0</v>
          </cell>
          <cell r="CL25">
            <v>-25020.29</v>
          </cell>
          <cell r="EA25">
            <v>0</v>
          </cell>
          <cell r="EB25">
            <v>1618216.74</v>
          </cell>
          <cell r="EC25">
            <v>-1589143.71</v>
          </cell>
          <cell r="ED25">
            <v>0</v>
          </cell>
          <cell r="EE25">
            <v>0</v>
          </cell>
          <cell r="FB25">
            <v>48897629.560000002</v>
          </cell>
          <cell r="FC25">
            <v>-46624668.450000003</v>
          </cell>
          <cell r="FD25">
            <v>8.24</v>
          </cell>
          <cell r="FE25">
            <v>-2006030.82</v>
          </cell>
          <cell r="FH25">
            <v>138794.71</v>
          </cell>
          <cell r="FI25">
            <v>0</v>
          </cell>
          <cell r="FJ25">
            <v>0</v>
          </cell>
          <cell r="FK25">
            <v>0</v>
          </cell>
        </row>
        <row r="48">
          <cell r="K48">
            <v>0</v>
          </cell>
          <cell r="L48">
            <v>0</v>
          </cell>
          <cell r="S48">
            <v>0</v>
          </cell>
          <cell r="T48">
            <v>0</v>
          </cell>
          <cell r="AB48">
            <v>0</v>
          </cell>
          <cell r="AD48">
            <v>0.01</v>
          </cell>
          <cell r="AH48">
            <v>0</v>
          </cell>
          <cell r="AJ48">
            <v>-1705728.98</v>
          </cell>
          <cell r="AY48">
            <v>0</v>
          </cell>
          <cell r="AZ48">
            <v>0</v>
          </cell>
          <cell r="BA48">
            <v>0</v>
          </cell>
          <cell r="BB48">
            <v>0</v>
          </cell>
          <cell r="BC48">
            <v>0</v>
          </cell>
          <cell r="BD48">
            <v>0</v>
          </cell>
          <cell r="BG48">
            <v>0</v>
          </cell>
          <cell r="BH48">
            <v>0</v>
          </cell>
          <cell r="BI48">
            <v>290704.8</v>
          </cell>
          <cell r="BJ48">
            <v>-40752.550000000003</v>
          </cell>
          <cell r="BK48">
            <v>206688.42</v>
          </cell>
          <cell r="BL48">
            <v>-78964.240000000005</v>
          </cell>
          <cell r="CG48">
            <v>0</v>
          </cell>
          <cell r="CH48">
            <v>0</v>
          </cell>
          <cell r="CI48">
            <v>0</v>
          </cell>
          <cell r="CJ48">
            <v>0</v>
          </cell>
          <cell r="CK48">
            <v>0</v>
          </cell>
          <cell r="CL48">
            <v>0</v>
          </cell>
          <cell r="EA48">
            <v>0</v>
          </cell>
          <cell r="EB48">
            <v>9028202.9499999993</v>
          </cell>
          <cell r="EC48">
            <v>-10200253.710000001</v>
          </cell>
          <cell r="ED48">
            <v>0</v>
          </cell>
          <cell r="EE48">
            <v>0</v>
          </cell>
          <cell r="FB48">
            <v>33410737.039999999</v>
          </cell>
          <cell r="FC48">
            <v>-31201291.780000001</v>
          </cell>
          <cell r="FD48">
            <v>9.75</v>
          </cell>
          <cell r="FE48">
            <v>-14633.42</v>
          </cell>
          <cell r="FH48">
            <v>0</v>
          </cell>
          <cell r="FI48">
            <v>0</v>
          </cell>
          <cell r="FJ48">
            <v>0</v>
          </cell>
          <cell r="FK48">
            <v>-589675</v>
          </cell>
        </row>
        <row r="71">
          <cell r="K71">
            <v>0</v>
          </cell>
          <cell r="L71">
            <v>0</v>
          </cell>
          <cell r="S71">
            <v>0</v>
          </cell>
          <cell r="T71">
            <v>0</v>
          </cell>
          <cell r="AB71">
            <v>8896.4699999999993</v>
          </cell>
          <cell r="AD71">
            <v>4458984.9800000004</v>
          </cell>
          <cell r="AH71">
            <v>0</v>
          </cell>
          <cell r="AJ71">
            <v>0</v>
          </cell>
          <cell r="AY71">
            <v>0</v>
          </cell>
          <cell r="AZ71">
            <v>0</v>
          </cell>
          <cell r="BA71">
            <v>0</v>
          </cell>
          <cell r="BB71">
            <v>0</v>
          </cell>
          <cell r="BC71">
            <v>0</v>
          </cell>
          <cell r="BD71">
            <v>0</v>
          </cell>
          <cell r="BG71">
            <v>0</v>
          </cell>
          <cell r="BH71">
            <v>0</v>
          </cell>
          <cell r="BI71">
            <v>269746.84999999998</v>
          </cell>
          <cell r="BJ71">
            <v>-518478.78</v>
          </cell>
          <cell r="BK71">
            <v>180886.17</v>
          </cell>
          <cell r="BL71">
            <v>-76981.63</v>
          </cell>
          <cell r="CG71">
            <v>0</v>
          </cell>
          <cell r="CH71">
            <v>0</v>
          </cell>
          <cell r="CI71">
            <v>0</v>
          </cell>
          <cell r="CJ71">
            <v>0</v>
          </cell>
          <cell r="CK71">
            <v>0</v>
          </cell>
          <cell r="CL71">
            <v>0</v>
          </cell>
          <cell r="EA71">
            <v>0</v>
          </cell>
          <cell r="EB71">
            <v>509085.05</v>
          </cell>
          <cell r="EC71">
            <v>-4445933.8</v>
          </cell>
          <cell r="ED71">
            <v>0</v>
          </cell>
          <cell r="EE71">
            <v>0</v>
          </cell>
          <cell r="FB71">
            <v>26209814.34</v>
          </cell>
          <cell r="FC71">
            <v>-17881035.190000001</v>
          </cell>
          <cell r="FD71">
            <v>4586868.53</v>
          </cell>
          <cell r="FE71">
            <v>-7296.27</v>
          </cell>
          <cell r="FH71">
            <v>0</v>
          </cell>
          <cell r="FI71">
            <v>0</v>
          </cell>
          <cell r="FJ71">
            <v>0</v>
          </cell>
          <cell r="FK71">
            <v>0</v>
          </cell>
        </row>
        <row r="94">
          <cell r="K94">
            <v>0</v>
          </cell>
          <cell r="L94">
            <v>0</v>
          </cell>
          <cell r="S94">
            <v>0</v>
          </cell>
          <cell r="T94">
            <v>0</v>
          </cell>
          <cell r="AB94">
            <v>27273908.699999999</v>
          </cell>
          <cell r="AD94">
            <v>82841815.489999995</v>
          </cell>
          <cell r="AH94">
            <v>0</v>
          </cell>
          <cell r="AJ94">
            <v>-5167024.13</v>
          </cell>
          <cell r="AY94">
            <v>0</v>
          </cell>
          <cell r="AZ94">
            <v>0</v>
          </cell>
          <cell r="BA94">
            <v>0</v>
          </cell>
          <cell r="BB94">
            <v>0</v>
          </cell>
          <cell r="BC94">
            <v>0</v>
          </cell>
          <cell r="BD94">
            <v>0</v>
          </cell>
          <cell r="BG94">
            <v>0</v>
          </cell>
          <cell r="BH94">
            <v>0</v>
          </cell>
          <cell r="BI94">
            <v>259617.86</v>
          </cell>
          <cell r="BJ94">
            <v>-144801.54</v>
          </cell>
          <cell r="BK94">
            <v>189884.37</v>
          </cell>
          <cell r="BL94">
            <v>-90544.14</v>
          </cell>
          <cell r="CG94">
            <v>0</v>
          </cell>
          <cell r="CH94">
            <v>0</v>
          </cell>
          <cell r="CI94">
            <v>17598.36</v>
          </cell>
          <cell r="CJ94">
            <v>-1260.3399999999999</v>
          </cell>
          <cell r="CK94">
            <v>0</v>
          </cell>
          <cell r="CL94">
            <v>0</v>
          </cell>
          <cell r="EA94">
            <v>0</v>
          </cell>
          <cell r="EB94">
            <v>12377531.98</v>
          </cell>
          <cell r="EC94">
            <v>-1040863.35</v>
          </cell>
          <cell r="ED94">
            <v>0</v>
          </cell>
          <cell r="EE94">
            <v>0</v>
          </cell>
          <cell r="FB94">
            <v>45255226.509999998</v>
          </cell>
          <cell r="FC94">
            <v>-59710282.039999999</v>
          </cell>
          <cell r="FD94">
            <v>8795494.9800000004</v>
          </cell>
          <cell r="FE94">
            <v>-486468.32</v>
          </cell>
          <cell r="FH94">
            <v>0</v>
          </cell>
          <cell r="FI94">
            <v>0</v>
          </cell>
          <cell r="FJ94">
            <v>0</v>
          </cell>
          <cell r="FK94">
            <v>0</v>
          </cell>
        </row>
        <row r="117">
          <cell r="K117">
            <v>0</v>
          </cell>
          <cell r="L117">
            <v>0</v>
          </cell>
          <cell r="S117">
            <v>0</v>
          </cell>
          <cell r="T117">
            <v>0</v>
          </cell>
          <cell r="AB117">
            <v>0</v>
          </cell>
          <cell r="AD117">
            <v>308460.78000000003</v>
          </cell>
          <cell r="AH117">
            <v>0</v>
          </cell>
          <cell r="AJ117">
            <v>0</v>
          </cell>
          <cell r="AY117">
            <v>0</v>
          </cell>
          <cell r="AZ117">
            <v>0</v>
          </cell>
          <cell r="BA117">
            <v>0</v>
          </cell>
          <cell r="BB117">
            <v>0</v>
          </cell>
          <cell r="BC117">
            <v>0</v>
          </cell>
          <cell r="BD117">
            <v>0</v>
          </cell>
          <cell r="BG117">
            <v>0</v>
          </cell>
          <cell r="BH117">
            <v>0</v>
          </cell>
          <cell r="BI117">
            <v>240335.68</v>
          </cell>
          <cell r="BJ117">
            <v>-199116.47</v>
          </cell>
          <cell r="BK117">
            <v>149197.09</v>
          </cell>
          <cell r="BL117">
            <v>-65167.29</v>
          </cell>
          <cell r="CG117">
            <v>0</v>
          </cell>
          <cell r="CH117">
            <v>0</v>
          </cell>
          <cell r="CI117">
            <v>2150.38</v>
          </cell>
          <cell r="CJ117">
            <v>-10397.709999999999</v>
          </cell>
          <cell r="CK117">
            <v>0</v>
          </cell>
          <cell r="CL117">
            <v>-69102.98</v>
          </cell>
          <cell r="EB117">
            <v>1402589.38</v>
          </cell>
          <cell r="EC117">
            <v>-4689036.7699999996</v>
          </cell>
          <cell r="ED117">
            <v>0</v>
          </cell>
          <cell r="EE117">
            <v>0</v>
          </cell>
          <cell r="FB117">
            <v>46604766.990000002</v>
          </cell>
          <cell r="FC117">
            <v>-41532148.229999997</v>
          </cell>
          <cell r="FD117">
            <v>239550.75</v>
          </cell>
          <cell r="FE117">
            <v>-177985.98</v>
          </cell>
          <cell r="FH117">
            <v>0</v>
          </cell>
          <cell r="FI117">
            <v>0</v>
          </cell>
          <cell r="FJ117">
            <v>0</v>
          </cell>
          <cell r="FK117">
            <v>0</v>
          </cell>
        </row>
        <row r="140">
          <cell r="K140">
            <v>0</v>
          </cell>
          <cell r="L140">
            <v>0</v>
          </cell>
          <cell r="S140">
            <v>0</v>
          </cell>
          <cell r="T140">
            <v>0</v>
          </cell>
          <cell r="AB140">
            <v>1730161.58</v>
          </cell>
          <cell r="AD140">
            <v>0</v>
          </cell>
          <cell r="AH140">
            <v>0</v>
          </cell>
          <cell r="AJ140">
            <v>0</v>
          </cell>
          <cell r="AY140">
            <v>0</v>
          </cell>
          <cell r="AZ140">
            <v>0</v>
          </cell>
          <cell r="BA140">
            <v>0</v>
          </cell>
          <cell r="BB140">
            <v>0</v>
          </cell>
          <cell r="BC140">
            <v>0</v>
          </cell>
          <cell r="BD140">
            <v>0</v>
          </cell>
          <cell r="BG140">
            <v>0</v>
          </cell>
          <cell r="BH140">
            <v>0</v>
          </cell>
          <cell r="BI140">
            <v>157824.20000000001</v>
          </cell>
          <cell r="BJ140">
            <v>-153167.73000000001</v>
          </cell>
          <cell r="BK140">
            <v>212313.78</v>
          </cell>
          <cell r="BL140">
            <v>-59766.559999999998</v>
          </cell>
          <cell r="CG140">
            <v>0</v>
          </cell>
          <cell r="CH140">
            <v>0</v>
          </cell>
          <cell r="CI140">
            <v>18415.810000000001</v>
          </cell>
          <cell r="CJ140">
            <v>-402300</v>
          </cell>
          <cell r="CK140">
            <v>0</v>
          </cell>
          <cell r="CL140">
            <v>0</v>
          </cell>
          <cell r="EA140">
            <v>0</v>
          </cell>
          <cell r="EB140">
            <v>7752258.6699999999</v>
          </cell>
          <cell r="EC140">
            <v>-6720765.4100000001</v>
          </cell>
          <cell r="ED140">
            <v>0</v>
          </cell>
          <cell r="EE140">
            <v>0</v>
          </cell>
          <cell r="FB140">
            <v>8191790.2699999996</v>
          </cell>
          <cell r="FC140">
            <v>-36337916.93</v>
          </cell>
          <cell r="FD140">
            <v>356227.76</v>
          </cell>
          <cell r="FE140">
            <v>-447100.78</v>
          </cell>
          <cell r="FH140">
            <v>0</v>
          </cell>
          <cell r="FI140">
            <v>0</v>
          </cell>
          <cell r="FJ140">
            <v>0</v>
          </cell>
          <cell r="FK140">
            <v>0</v>
          </cell>
        </row>
        <row r="163">
          <cell r="K163">
            <v>0</v>
          </cell>
          <cell r="L163">
            <v>0</v>
          </cell>
          <cell r="S163">
            <v>0</v>
          </cell>
          <cell r="T163">
            <v>0</v>
          </cell>
          <cell r="AB163">
            <v>1657198.16</v>
          </cell>
          <cell r="AD163">
            <v>0</v>
          </cell>
          <cell r="AH163">
            <v>0</v>
          </cell>
          <cell r="AJ163">
            <v>-16894653.109999999</v>
          </cell>
          <cell r="AY163">
            <v>0</v>
          </cell>
          <cell r="AZ163">
            <v>0</v>
          </cell>
          <cell r="BA163">
            <v>0</v>
          </cell>
          <cell r="BB163">
            <v>0</v>
          </cell>
          <cell r="BC163">
            <v>0</v>
          </cell>
          <cell r="BD163">
            <v>0</v>
          </cell>
          <cell r="BG163">
            <v>0</v>
          </cell>
          <cell r="BH163">
            <v>0</v>
          </cell>
          <cell r="BI163">
            <v>126737.04</v>
          </cell>
          <cell r="BJ163">
            <v>-95332.77</v>
          </cell>
          <cell r="BK163">
            <v>194465.4</v>
          </cell>
          <cell r="BL163">
            <v>-56027.26</v>
          </cell>
          <cell r="CG163">
            <v>0</v>
          </cell>
          <cell r="CH163">
            <v>0</v>
          </cell>
          <cell r="CI163">
            <v>1087.51</v>
          </cell>
          <cell r="CJ163">
            <v>-628.45000000000005</v>
          </cell>
          <cell r="CK163">
            <v>0</v>
          </cell>
          <cell r="CL163">
            <v>0</v>
          </cell>
          <cell r="EA163">
            <v>0</v>
          </cell>
          <cell r="EB163">
            <v>12356431.27</v>
          </cell>
          <cell r="EC163">
            <v>-6073783.1100000003</v>
          </cell>
          <cell r="ED163">
            <v>0</v>
          </cell>
          <cell r="EE163">
            <v>0</v>
          </cell>
          <cell r="FB163">
            <v>10801902.130000001</v>
          </cell>
          <cell r="FC163">
            <v>-46685785.960000001</v>
          </cell>
          <cell r="FD163">
            <v>32049.23</v>
          </cell>
          <cell r="FE163">
            <v>-2104530.0699999998</v>
          </cell>
          <cell r="FH163">
            <v>0</v>
          </cell>
          <cell r="FI163">
            <v>-2548000</v>
          </cell>
          <cell r="FJ163">
            <v>0</v>
          </cell>
          <cell r="FK163">
            <v>0</v>
          </cell>
        </row>
        <row r="186">
          <cell r="K186">
            <v>0</v>
          </cell>
          <cell r="L186">
            <v>0</v>
          </cell>
          <cell r="S186">
            <v>0</v>
          </cell>
          <cell r="T186">
            <v>0</v>
          </cell>
          <cell r="AB186">
            <v>235080.45</v>
          </cell>
          <cell r="AD186">
            <v>0</v>
          </cell>
          <cell r="AH186">
            <v>-4382137.07</v>
          </cell>
          <cell r="AJ186">
            <v>-8661033.9800000004</v>
          </cell>
          <cell r="AY186">
            <v>0</v>
          </cell>
          <cell r="AZ186">
            <v>0</v>
          </cell>
          <cell r="BA186">
            <v>0</v>
          </cell>
          <cell r="BB186">
            <v>0</v>
          </cell>
          <cell r="BC186">
            <v>0</v>
          </cell>
          <cell r="BD186">
            <v>0</v>
          </cell>
          <cell r="BG186">
            <v>0</v>
          </cell>
          <cell r="BH186">
            <v>0</v>
          </cell>
          <cell r="BI186">
            <v>84928.39</v>
          </cell>
          <cell r="BJ186">
            <v>-95004.84</v>
          </cell>
          <cell r="BK186">
            <v>194046.44</v>
          </cell>
          <cell r="BL186">
            <v>-43814.77</v>
          </cell>
          <cell r="CG186">
            <v>0</v>
          </cell>
          <cell r="CH186">
            <v>0</v>
          </cell>
          <cell r="CI186">
            <v>25865</v>
          </cell>
          <cell r="CJ186">
            <v>0</v>
          </cell>
          <cell r="CK186">
            <v>0</v>
          </cell>
          <cell r="CL186">
            <v>0</v>
          </cell>
          <cell r="EA186">
            <v>0</v>
          </cell>
          <cell r="EB186">
            <v>15209588.32</v>
          </cell>
          <cell r="EC186">
            <v>-741322.47</v>
          </cell>
          <cell r="ED186">
            <v>0</v>
          </cell>
          <cell r="EE186">
            <v>0</v>
          </cell>
          <cell r="FB186">
            <v>50930633.420000002</v>
          </cell>
          <cell r="FC186">
            <v>-21312709.710000001</v>
          </cell>
          <cell r="FD186">
            <v>4052511.22</v>
          </cell>
          <cell r="FE186">
            <v>-272652.5</v>
          </cell>
          <cell r="FH186">
            <v>0</v>
          </cell>
          <cell r="FI186">
            <v>0</v>
          </cell>
          <cell r="FJ186">
            <v>0</v>
          </cell>
          <cell r="FK186">
            <v>0</v>
          </cell>
        </row>
        <row r="209">
          <cell r="K209">
            <v>0</v>
          </cell>
          <cell r="L209">
            <v>0</v>
          </cell>
          <cell r="S209">
            <v>0</v>
          </cell>
          <cell r="T209">
            <v>0</v>
          </cell>
          <cell r="AB209">
            <v>14440.56</v>
          </cell>
          <cell r="AD209">
            <v>0</v>
          </cell>
          <cell r="AH209">
            <v>0</v>
          </cell>
          <cell r="AJ209">
            <v>0</v>
          </cell>
          <cell r="AY209">
            <v>0</v>
          </cell>
          <cell r="AZ209">
            <v>0</v>
          </cell>
          <cell r="BA209">
            <v>0</v>
          </cell>
          <cell r="BB209">
            <v>0</v>
          </cell>
          <cell r="BC209">
            <v>0</v>
          </cell>
          <cell r="BD209">
            <v>0</v>
          </cell>
          <cell r="BG209">
            <v>0</v>
          </cell>
          <cell r="BH209">
            <v>0</v>
          </cell>
          <cell r="BI209">
            <v>111861.86</v>
          </cell>
          <cell r="BJ209">
            <v>-68333.05</v>
          </cell>
          <cell r="BK209">
            <v>200599.49</v>
          </cell>
          <cell r="BL209">
            <v>-55888.61</v>
          </cell>
          <cell r="CG209">
            <v>0</v>
          </cell>
          <cell r="CH209">
            <v>0</v>
          </cell>
          <cell r="CI209">
            <v>1773.2</v>
          </cell>
          <cell r="CJ209">
            <v>0</v>
          </cell>
          <cell r="CK209">
            <v>0</v>
          </cell>
          <cell r="CL209">
            <v>0</v>
          </cell>
          <cell r="EA209">
            <v>0</v>
          </cell>
          <cell r="EB209">
            <v>5531194.9400000004</v>
          </cell>
          <cell r="EC209">
            <v>-4750922.51</v>
          </cell>
          <cell r="ED209">
            <v>0</v>
          </cell>
          <cell r="EE209">
            <v>0</v>
          </cell>
          <cell r="FB209">
            <v>33329692.82</v>
          </cell>
          <cell r="FC209">
            <v>-6423659.0599999996</v>
          </cell>
          <cell r="FD209">
            <v>4338229.46</v>
          </cell>
          <cell r="FE209">
            <v>-4431744.43</v>
          </cell>
          <cell r="FH209">
            <v>0</v>
          </cell>
          <cell r="FI209">
            <v>0</v>
          </cell>
          <cell r="FJ209">
            <v>0</v>
          </cell>
          <cell r="FK209">
            <v>0</v>
          </cell>
        </row>
        <row r="232">
          <cell r="K232">
            <v>0</v>
          </cell>
          <cell r="L232">
            <v>0</v>
          </cell>
          <cell r="S232">
            <v>0</v>
          </cell>
          <cell r="T232">
            <v>0</v>
          </cell>
          <cell r="AB232">
            <v>0</v>
          </cell>
          <cell r="AD232">
            <v>0</v>
          </cell>
          <cell r="AH232">
            <v>-84045.94</v>
          </cell>
          <cell r="AJ232">
            <v>0</v>
          </cell>
          <cell r="AY232">
            <v>0</v>
          </cell>
          <cell r="AZ232">
            <v>0</v>
          </cell>
          <cell r="BA232">
            <v>0</v>
          </cell>
          <cell r="BB232">
            <v>0</v>
          </cell>
          <cell r="BC232">
            <v>0</v>
          </cell>
          <cell r="BD232">
            <v>0</v>
          </cell>
          <cell r="BG232">
            <v>0</v>
          </cell>
          <cell r="BH232">
            <v>0</v>
          </cell>
          <cell r="BI232">
            <v>85946.14</v>
          </cell>
          <cell r="BJ232">
            <v>-82833.740000000005</v>
          </cell>
          <cell r="BK232">
            <v>198785.01</v>
          </cell>
          <cell r="BL232">
            <v>-36768.980000000003</v>
          </cell>
          <cell r="CG232">
            <v>0</v>
          </cell>
          <cell r="CH232">
            <v>0</v>
          </cell>
          <cell r="CI232">
            <v>130600.27</v>
          </cell>
          <cell r="CJ232">
            <v>0</v>
          </cell>
          <cell r="CK232">
            <v>0</v>
          </cell>
          <cell r="CL232">
            <v>0</v>
          </cell>
          <cell r="EA232">
            <v>0</v>
          </cell>
          <cell r="EB232">
            <v>10367392.210000001</v>
          </cell>
          <cell r="EC232">
            <v>-7941485.04</v>
          </cell>
          <cell r="ED232">
            <v>0</v>
          </cell>
          <cell r="EE232">
            <v>0</v>
          </cell>
          <cell r="FB232">
            <v>48797239.530000001</v>
          </cell>
          <cell r="FC232">
            <v>-19612277.48</v>
          </cell>
          <cell r="FD232">
            <v>10645.51</v>
          </cell>
          <cell r="FE232">
            <v>-1822568.86</v>
          </cell>
          <cell r="FH232">
            <v>0</v>
          </cell>
          <cell r="FI232">
            <v>0</v>
          </cell>
          <cell r="FJ232">
            <v>0</v>
          </cell>
          <cell r="FK232">
            <v>0</v>
          </cell>
        </row>
        <row r="255">
          <cell r="K255">
            <v>0</v>
          </cell>
          <cell r="L255">
            <v>0</v>
          </cell>
          <cell r="S255">
            <v>0</v>
          </cell>
          <cell r="T255">
            <v>0</v>
          </cell>
          <cell r="AB255">
            <v>11203.44</v>
          </cell>
          <cell r="AD255">
            <v>0</v>
          </cell>
          <cell r="AH255">
            <v>-141513.68</v>
          </cell>
          <cell r="AJ255">
            <v>-446305.51</v>
          </cell>
          <cell r="AY255">
            <v>0</v>
          </cell>
          <cell r="AZ255">
            <v>0</v>
          </cell>
          <cell r="BA255">
            <v>0</v>
          </cell>
          <cell r="BB255">
            <v>0</v>
          </cell>
          <cell r="BC255">
            <v>0</v>
          </cell>
          <cell r="BD255">
            <v>0</v>
          </cell>
          <cell r="BG255">
            <v>0</v>
          </cell>
          <cell r="BH255">
            <v>0</v>
          </cell>
          <cell r="BI255">
            <v>79071.94</v>
          </cell>
          <cell r="BJ255">
            <v>-63190.23</v>
          </cell>
          <cell r="BK255">
            <v>154597.37</v>
          </cell>
          <cell r="BL255">
            <v>-29443.25</v>
          </cell>
          <cell r="CG255">
            <v>0</v>
          </cell>
          <cell r="CH255">
            <v>0</v>
          </cell>
          <cell r="CI255">
            <v>7386.4</v>
          </cell>
          <cell r="CJ255">
            <v>0</v>
          </cell>
          <cell r="CK255">
            <v>0</v>
          </cell>
          <cell r="CL255">
            <v>0</v>
          </cell>
          <cell r="EA255">
            <v>0</v>
          </cell>
          <cell r="EB255">
            <v>23618985.82</v>
          </cell>
          <cell r="EC255">
            <v>-2549459.9300000002</v>
          </cell>
          <cell r="ED255">
            <v>0</v>
          </cell>
          <cell r="EE255">
            <v>0</v>
          </cell>
          <cell r="FB255">
            <v>51689407.479999997</v>
          </cell>
          <cell r="FC255">
            <v>-7804750.3600000003</v>
          </cell>
          <cell r="FD255">
            <v>25545.69</v>
          </cell>
          <cell r="FE255">
            <v>-1578060.66</v>
          </cell>
          <cell r="FH255">
            <v>0</v>
          </cell>
          <cell r="FI255">
            <v>0</v>
          </cell>
          <cell r="FJ255">
            <v>0</v>
          </cell>
          <cell r="FK255">
            <v>0</v>
          </cell>
        </row>
      </sheetData>
      <sheetData sheetId="32" refreshError="1">
        <row r="2">
          <cell r="C2">
            <v>5205</v>
          </cell>
          <cell r="D2">
            <v>647693590.62</v>
          </cell>
          <cell r="F2">
            <v>15513</v>
          </cell>
          <cell r="G2">
            <v>2894476203.4499998</v>
          </cell>
          <cell r="K2">
            <v>55353888.369999997</v>
          </cell>
          <cell r="L2">
            <v>-3668506.65</v>
          </cell>
          <cell r="M2">
            <v>0</v>
          </cell>
          <cell r="N2">
            <v>0</v>
          </cell>
          <cell r="O2">
            <v>5613</v>
          </cell>
          <cell r="P2">
            <v>774478015.11000001</v>
          </cell>
          <cell r="R2">
            <v>3090</v>
          </cell>
          <cell r="S2">
            <v>558941843.74000001</v>
          </cell>
          <cell r="W2">
            <v>320561.25</v>
          </cell>
          <cell r="X2">
            <v>-10660928.68</v>
          </cell>
          <cell r="Y2">
            <v>0</v>
          </cell>
          <cell r="Z2">
            <v>0</v>
          </cell>
          <cell r="AA2">
            <v>3385</v>
          </cell>
          <cell r="AB2">
            <v>61353.13</v>
          </cell>
          <cell r="AD2">
            <v>0</v>
          </cell>
          <cell r="AE2">
            <v>0</v>
          </cell>
          <cell r="AI2">
            <v>0</v>
          </cell>
          <cell r="AJ2">
            <v>0</v>
          </cell>
          <cell r="AK2">
            <v>0</v>
          </cell>
          <cell r="AL2">
            <v>0</v>
          </cell>
          <cell r="AM2">
            <v>0</v>
          </cell>
          <cell r="AN2">
            <v>0</v>
          </cell>
          <cell r="AP2">
            <v>12400000</v>
          </cell>
          <cell r="AQ2">
            <v>123628</v>
          </cell>
          <cell r="AU2">
            <v>0</v>
          </cell>
          <cell r="AV2">
            <v>-123628</v>
          </cell>
          <cell r="AW2">
            <v>0</v>
          </cell>
          <cell r="AX2">
            <v>0</v>
          </cell>
          <cell r="AY2">
            <v>646002131</v>
          </cell>
          <cell r="AZ2">
            <v>115920.91</v>
          </cell>
          <cell r="BB2">
            <v>0</v>
          </cell>
          <cell r="BC2">
            <v>0</v>
          </cell>
          <cell r="BG2">
            <v>0</v>
          </cell>
          <cell r="BH2">
            <v>0</v>
          </cell>
          <cell r="BI2">
            <v>0</v>
          </cell>
          <cell r="BJ2">
            <v>0</v>
          </cell>
          <cell r="BK2">
            <v>0</v>
          </cell>
          <cell r="BL2">
            <v>0</v>
          </cell>
          <cell r="BN2">
            <v>274700000</v>
          </cell>
          <cell r="BO2">
            <v>32189.35</v>
          </cell>
          <cell r="BS2">
            <v>0</v>
          </cell>
          <cell r="BT2">
            <v>-32189.35</v>
          </cell>
          <cell r="BU2">
            <v>0</v>
          </cell>
          <cell r="BV2">
            <v>0</v>
          </cell>
          <cell r="BW2">
            <v>0</v>
          </cell>
          <cell r="BX2">
            <v>0</v>
          </cell>
          <cell r="BZ2">
            <v>17</v>
          </cell>
          <cell r="CA2">
            <v>9507.25</v>
          </cell>
          <cell r="CE2">
            <v>9507.2000000000007</v>
          </cell>
          <cell r="CF2">
            <v>0</v>
          </cell>
          <cell r="CG2">
            <v>0</v>
          </cell>
          <cell r="CH2">
            <v>0</v>
          </cell>
          <cell r="CI2">
            <v>551</v>
          </cell>
          <cell r="CJ2">
            <v>370021.75</v>
          </cell>
          <cell r="CL2">
            <v>0</v>
          </cell>
          <cell r="CM2">
            <v>0</v>
          </cell>
          <cell r="CQ2">
            <v>0</v>
          </cell>
          <cell r="CR2">
            <v>0</v>
          </cell>
          <cell r="CS2">
            <v>0</v>
          </cell>
          <cell r="CT2">
            <v>0</v>
          </cell>
          <cell r="CU2">
            <v>0</v>
          </cell>
          <cell r="CV2">
            <v>0</v>
          </cell>
          <cell r="CX2">
            <v>0</v>
          </cell>
          <cell r="CY2">
            <v>0</v>
          </cell>
          <cell r="DD2">
            <v>0</v>
          </cell>
          <cell r="DF2">
            <v>0</v>
          </cell>
          <cell r="DG2">
            <v>0</v>
          </cell>
          <cell r="DH2">
            <v>0</v>
          </cell>
          <cell r="DJ2">
            <v>0</v>
          </cell>
          <cell r="DK2">
            <v>0</v>
          </cell>
          <cell r="DO2">
            <v>0</v>
          </cell>
          <cell r="DP2">
            <v>0</v>
          </cell>
          <cell r="DQ2">
            <v>0</v>
          </cell>
          <cell r="DR2">
            <v>0</v>
          </cell>
          <cell r="EH2">
            <v>0</v>
          </cell>
          <cell r="EI2">
            <v>0</v>
          </cell>
          <cell r="EJ2">
            <v>0</v>
          </cell>
          <cell r="EK2">
            <v>0</v>
          </cell>
          <cell r="EN2">
            <v>35479976.869999997</v>
          </cell>
          <cell r="EO2">
            <v>-189368.31</v>
          </cell>
          <cell r="EP2">
            <v>0</v>
          </cell>
          <cell r="EQ2">
            <v>0</v>
          </cell>
        </row>
        <row r="25">
          <cell r="C25">
            <v>16983</v>
          </cell>
          <cell r="D25">
            <v>1568680138.6600001</v>
          </cell>
          <cell r="F25">
            <v>19235</v>
          </cell>
          <cell r="G25">
            <v>2327290950.98</v>
          </cell>
          <cell r="K25">
            <v>30069570.190000001</v>
          </cell>
          <cell r="L25">
            <v>-4504663.42</v>
          </cell>
          <cell r="M25">
            <v>0</v>
          </cell>
          <cell r="N25">
            <v>0</v>
          </cell>
          <cell r="O25">
            <v>15722</v>
          </cell>
          <cell r="P25">
            <v>2412374749.2600002</v>
          </cell>
          <cell r="R25">
            <v>12995</v>
          </cell>
          <cell r="S25">
            <v>1620726891.3900001</v>
          </cell>
          <cell r="W25">
            <v>3543411.83</v>
          </cell>
          <cell r="X25">
            <v>-22481318.219999999</v>
          </cell>
          <cell r="Y25">
            <v>0</v>
          </cell>
          <cell r="Z25">
            <v>0</v>
          </cell>
          <cell r="AA25">
            <v>562614835</v>
          </cell>
          <cell r="AB25">
            <v>7006888.6600000001</v>
          </cell>
          <cell r="AD25">
            <v>562602698</v>
          </cell>
          <cell r="AE25">
            <v>4912049.75</v>
          </cell>
          <cell r="AI25">
            <v>13489785</v>
          </cell>
          <cell r="AJ25">
            <v>-50924.75</v>
          </cell>
          <cell r="AK25">
            <v>0</v>
          </cell>
          <cell r="AL25">
            <v>0</v>
          </cell>
          <cell r="AM25">
            <v>0</v>
          </cell>
          <cell r="AN25">
            <v>0</v>
          </cell>
          <cell r="AP25">
            <v>10387</v>
          </cell>
          <cell r="AQ25">
            <v>196051.33</v>
          </cell>
          <cell r="AU25">
            <v>0</v>
          </cell>
          <cell r="AV25">
            <v>-196051.33</v>
          </cell>
          <cell r="AW25">
            <v>0</v>
          </cell>
          <cell r="AX25">
            <v>0</v>
          </cell>
          <cell r="AY25">
            <v>492003535</v>
          </cell>
          <cell r="AZ25">
            <v>120357.34</v>
          </cell>
          <cell r="BB25">
            <v>0</v>
          </cell>
          <cell r="BC25">
            <v>0</v>
          </cell>
          <cell r="BG25">
            <v>0</v>
          </cell>
          <cell r="BH25">
            <v>0</v>
          </cell>
          <cell r="BI25">
            <v>0</v>
          </cell>
          <cell r="BJ25">
            <v>0</v>
          </cell>
          <cell r="BK25">
            <v>0</v>
          </cell>
          <cell r="BL25">
            <v>0</v>
          </cell>
          <cell r="BN25">
            <v>380102131</v>
          </cell>
          <cell r="BO25">
            <v>84762.75</v>
          </cell>
          <cell r="BS25">
            <v>0</v>
          </cell>
          <cell r="BT25">
            <v>-84762.75</v>
          </cell>
          <cell r="BU25">
            <v>0</v>
          </cell>
          <cell r="BV25">
            <v>0</v>
          </cell>
          <cell r="BW25">
            <v>206800000</v>
          </cell>
          <cell r="BX25">
            <v>4960615</v>
          </cell>
          <cell r="BZ25">
            <v>206600000</v>
          </cell>
          <cell r="CA25">
            <v>4085515</v>
          </cell>
          <cell r="CE25">
            <v>0</v>
          </cell>
          <cell r="CF25">
            <v>-7442765</v>
          </cell>
          <cell r="CG25">
            <v>0</v>
          </cell>
          <cell r="CH25">
            <v>0</v>
          </cell>
          <cell r="CI25">
            <v>3472</v>
          </cell>
          <cell r="CJ25">
            <v>1749084.75</v>
          </cell>
          <cell r="CL25">
            <v>702</v>
          </cell>
          <cell r="CM25">
            <v>565609.13</v>
          </cell>
          <cell r="CQ25">
            <v>565609.13</v>
          </cell>
          <cell r="CR25">
            <v>0</v>
          </cell>
          <cell r="CS25">
            <v>0</v>
          </cell>
          <cell r="CT25">
            <v>0</v>
          </cell>
          <cell r="CU25">
            <v>0</v>
          </cell>
          <cell r="CV25">
            <v>0</v>
          </cell>
          <cell r="CX25">
            <v>0</v>
          </cell>
          <cell r="CY25">
            <v>0</v>
          </cell>
          <cell r="DC25">
            <v>0</v>
          </cell>
          <cell r="DD25">
            <v>0</v>
          </cell>
          <cell r="DE25">
            <v>0</v>
          </cell>
          <cell r="DF25">
            <v>0</v>
          </cell>
          <cell r="DG25">
            <v>0</v>
          </cell>
          <cell r="DH25">
            <v>0</v>
          </cell>
          <cell r="DJ25">
            <v>1543</v>
          </cell>
          <cell r="DK25">
            <v>718266.5</v>
          </cell>
          <cell r="DO25">
            <v>718266.5</v>
          </cell>
          <cell r="DP25">
            <v>0</v>
          </cell>
          <cell r="DQ25">
            <v>0</v>
          </cell>
          <cell r="DR25">
            <v>0</v>
          </cell>
          <cell r="EH25">
            <v>165768.79999999999</v>
          </cell>
          <cell r="EI25">
            <v>-6931179.1399999997</v>
          </cell>
          <cell r="EJ25">
            <v>1600000</v>
          </cell>
          <cell r="EK25">
            <v>0</v>
          </cell>
          <cell r="EN25">
            <v>0</v>
          </cell>
          <cell r="EO25">
            <v>-9414019.9499999993</v>
          </cell>
          <cell r="EP25">
            <v>0</v>
          </cell>
          <cell r="EQ25">
            <v>-3149241.61</v>
          </cell>
        </row>
        <row r="48">
          <cell r="C48">
            <v>14664</v>
          </cell>
          <cell r="D48">
            <v>1523317498.6900001</v>
          </cell>
          <cell r="F48">
            <v>15301</v>
          </cell>
          <cell r="G48">
            <v>2442509947.9299998</v>
          </cell>
          <cell r="K48">
            <v>49016414.560000002</v>
          </cell>
          <cell r="L48">
            <v>-447805.22</v>
          </cell>
          <cell r="M48">
            <v>0</v>
          </cell>
          <cell r="N48">
            <v>0</v>
          </cell>
          <cell r="O48">
            <v>7251</v>
          </cell>
          <cell r="P48">
            <v>1090282695.4300001</v>
          </cell>
          <cell r="R48">
            <v>10044</v>
          </cell>
          <cell r="S48">
            <v>1655948431.29</v>
          </cell>
          <cell r="W48">
            <v>0</v>
          </cell>
          <cell r="X48">
            <v>-33376801.890000001</v>
          </cell>
          <cell r="Y48">
            <v>0</v>
          </cell>
          <cell r="Z48">
            <v>0</v>
          </cell>
          <cell r="AA48">
            <v>1700</v>
          </cell>
          <cell r="AB48">
            <v>17530.400000000001</v>
          </cell>
          <cell r="AD48">
            <v>31601250</v>
          </cell>
          <cell r="AE48">
            <v>1976352.93</v>
          </cell>
          <cell r="AI48">
            <v>5542021.8099999996</v>
          </cell>
          <cell r="AJ48">
            <v>-48912</v>
          </cell>
          <cell r="AK48">
            <v>0</v>
          </cell>
          <cell r="AL48">
            <v>-970225.5</v>
          </cell>
          <cell r="AM48">
            <v>0</v>
          </cell>
          <cell r="AN48">
            <v>0</v>
          </cell>
          <cell r="AP48">
            <v>0</v>
          </cell>
          <cell r="AQ48">
            <v>0</v>
          </cell>
          <cell r="AU48">
            <v>0</v>
          </cell>
          <cell r="AV48">
            <v>0</v>
          </cell>
          <cell r="AW48">
            <v>0</v>
          </cell>
          <cell r="AX48">
            <v>0</v>
          </cell>
          <cell r="AY48">
            <v>40003786</v>
          </cell>
          <cell r="AZ48">
            <v>51745.95</v>
          </cell>
          <cell r="BB48">
            <v>1480</v>
          </cell>
          <cell r="BC48">
            <v>16650</v>
          </cell>
          <cell r="BG48">
            <v>0</v>
          </cell>
          <cell r="BH48">
            <v>-16650</v>
          </cell>
          <cell r="BI48">
            <v>0</v>
          </cell>
          <cell r="BJ48">
            <v>0</v>
          </cell>
          <cell r="BK48">
            <v>0</v>
          </cell>
          <cell r="BL48">
            <v>0</v>
          </cell>
          <cell r="BN48">
            <v>35011854</v>
          </cell>
          <cell r="BO48">
            <v>115347.2</v>
          </cell>
          <cell r="BS48">
            <v>0</v>
          </cell>
          <cell r="BT48">
            <v>-8909.2000000000007</v>
          </cell>
          <cell r="BU48">
            <v>0</v>
          </cell>
          <cell r="BV48">
            <v>-106438</v>
          </cell>
          <cell r="BW48">
            <v>0</v>
          </cell>
          <cell r="BX48">
            <v>0</v>
          </cell>
          <cell r="BZ48">
            <v>0</v>
          </cell>
          <cell r="CA48">
            <v>0</v>
          </cell>
          <cell r="CE48">
            <v>0</v>
          </cell>
          <cell r="CF48">
            <v>0</v>
          </cell>
          <cell r="CG48">
            <v>0</v>
          </cell>
          <cell r="CH48">
            <v>0</v>
          </cell>
          <cell r="CI48">
            <v>283</v>
          </cell>
          <cell r="CJ48">
            <v>161242.75</v>
          </cell>
          <cell r="CL48">
            <v>0</v>
          </cell>
          <cell r="CM48">
            <v>0</v>
          </cell>
          <cell r="CQ48">
            <v>0</v>
          </cell>
          <cell r="CR48">
            <v>0</v>
          </cell>
          <cell r="CS48">
            <v>0</v>
          </cell>
          <cell r="CT48">
            <v>0</v>
          </cell>
          <cell r="CU48">
            <v>1471</v>
          </cell>
          <cell r="CV48">
            <v>1191510</v>
          </cell>
          <cell r="CX48">
            <v>0</v>
          </cell>
          <cell r="CY48">
            <v>0</v>
          </cell>
          <cell r="DC48">
            <v>0</v>
          </cell>
          <cell r="DD48">
            <v>0</v>
          </cell>
          <cell r="DE48">
            <v>0</v>
          </cell>
          <cell r="DF48">
            <v>0</v>
          </cell>
          <cell r="DG48">
            <v>0</v>
          </cell>
          <cell r="DH48">
            <v>0</v>
          </cell>
          <cell r="DJ48">
            <v>0</v>
          </cell>
          <cell r="DK48">
            <v>0</v>
          </cell>
          <cell r="DO48">
            <v>0</v>
          </cell>
          <cell r="DP48">
            <v>0</v>
          </cell>
          <cell r="DQ48">
            <v>0</v>
          </cell>
          <cell r="DR48">
            <v>0</v>
          </cell>
          <cell r="EH48">
            <v>190425.12</v>
          </cell>
          <cell r="EI48">
            <v>-55711994.810000002</v>
          </cell>
          <cell r="EJ48">
            <v>0</v>
          </cell>
          <cell r="EK48">
            <v>-1160807.52</v>
          </cell>
          <cell r="EN48">
            <v>535396.07999999996</v>
          </cell>
          <cell r="EO48">
            <v>0</v>
          </cell>
          <cell r="EP48">
            <v>0</v>
          </cell>
          <cell r="EQ48">
            <v>0</v>
          </cell>
        </row>
        <row r="71">
          <cell r="C71">
            <v>17165</v>
          </cell>
          <cell r="D71">
            <v>3618180528.6599998</v>
          </cell>
          <cell r="F71">
            <v>14992</v>
          </cell>
          <cell r="G71">
            <v>1895531730.3900001</v>
          </cell>
          <cell r="K71">
            <v>15185080.73</v>
          </cell>
          <cell r="L71">
            <v>-13174326.08</v>
          </cell>
          <cell r="M71">
            <v>0</v>
          </cell>
          <cell r="N71">
            <v>0</v>
          </cell>
          <cell r="O71">
            <v>4058</v>
          </cell>
          <cell r="P71">
            <v>867758087.92999995</v>
          </cell>
          <cell r="R71">
            <v>4588</v>
          </cell>
          <cell r="S71">
            <v>529236193.48000002</v>
          </cell>
          <cell r="W71">
            <v>572425.98</v>
          </cell>
          <cell r="X71">
            <v>-4490680.41</v>
          </cell>
          <cell r="Y71">
            <v>0</v>
          </cell>
          <cell r="Z71">
            <v>0</v>
          </cell>
          <cell r="AA71">
            <v>98</v>
          </cell>
          <cell r="AB71">
            <v>1776.25</v>
          </cell>
          <cell r="AD71">
            <v>359800000</v>
          </cell>
          <cell r="AE71">
            <v>1490306.25</v>
          </cell>
          <cell r="AI71">
            <v>11197418.75</v>
          </cell>
          <cell r="AJ71">
            <v>0</v>
          </cell>
          <cell r="AK71">
            <v>0</v>
          </cell>
          <cell r="AL71">
            <v>0</v>
          </cell>
          <cell r="AM71">
            <v>0</v>
          </cell>
          <cell r="AN71">
            <v>0</v>
          </cell>
          <cell r="AP71">
            <v>1151</v>
          </cell>
          <cell r="AQ71">
            <v>20861.16</v>
          </cell>
          <cell r="AU71">
            <v>0</v>
          </cell>
          <cell r="AV71">
            <v>-20861.16</v>
          </cell>
          <cell r="AW71">
            <v>0</v>
          </cell>
          <cell r="AX71">
            <v>0</v>
          </cell>
          <cell r="AY71">
            <v>1206000200</v>
          </cell>
          <cell r="AZ71">
            <v>144944.07999999999</v>
          </cell>
          <cell r="BB71">
            <v>0</v>
          </cell>
          <cell r="BC71">
            <v>0</v>
          </cell>
          <cell r="BG71">
            <v>0</v>
          </cell>
          <cell r="BH71">
            <v>0</v>
          </cell>
          <cell r="BI71">
            <v>0</v>
          </cell>
          <cell r="BJ71">
            <v>0</v>
          </cell>
          <cell r="BK71">
            <v>0</v>
          </cell>
          <cell r="BL71">
            <v>0</v>
          </cell>
          <cell r="BN71">
            <v>646000000</v>
          </cell>
          <cell r="BO71">
            <v>75698.28</v>
          </cell>
          <cell r="BS71">
            <v>0</v>
          </cell>
          <cell r="BT71">
            <v>-75698.28</v>
          </cell>
          <cell r="BU71">
            <v>0</v>
          </cell>
          <cell r="BV71">
            <v>0</v>
          </cell>
          <cell r="BW71">
            <v>0</v>
          </cell>
          <cell r="BX71">
            <v>0</v>
          </cell>
          <cell r="BZ71">
            <v>156500000</v>
          </cell>
          <cell r="CA71">
            <v>1504251.25</v>
          </cell>
          <cell r="CE71">
            <v>0</v>
          </cell>
          <cell r="CF71">
            <v>-7454093.75</v>
          </cell>
          <cell r="CG71">
            <v>0</v>
          </cell>
          <cell r="CH71">
            <v>0</v>
          </cell>
          <cell r="CI71">
            <v>0</v>
          </cell>
          <cell r="CJ71">
            <v>0</v>
          </cell>
          <cell r="CL71">
            <v>0</v>
          </cell>
          <cell r="CM71">
            <v>0</v>
          </cell>
          <cell r="CQ71">
            <v>0</v>
          </cell>
          <cell r="CR71">
            <v>0</v>
          </cell>
          <cell r="CS71">
            <v>0</v>
          </cell>
          <cell r="CT71">
            <v>0</v>
          </cell>
          <cell r="CU71">
            <v>0</v>
          </cell>
          <cell r="CV71">
            <v>0</v>
          </cell>
          <cell r="CX71">
            <v>0</v>
          </cell>
          <cell r="CY71">
            <v>0</v>
          </cell>
          <cell r="DC71">
            <v>0</v>
          </cell>
          <cell r="DD71">
            <v>0</v>
          </cell>
          <cell r="DE71">
            <v>0</v>
          </cell>
          <cell r="DF71">
            <v>0</v>
          </cell>
          <cell r="DG71">
            <v>0</v>
          </cell>
          <cell r="DH71">
            <v>0</v>
          </cell>
          <cell r="DJ71">
            <v>0</v>
          </cell>
          <cell r="DK71">
            <v>0</v>
          </cell>
          <cell r="DO71">
            <v>0</v>
          </cell>
          <cell r="DP71">
            <v>0</v>
          </cell>
          <cell r="DQ71">
            <v>0</v>
          </cell>
          <cell r="DR71">
            <v>0</v>
          </cell>
          <cell r="EH71">
            <v>3169000.05</v>
          </cell>
          <cell r="EI71">
            <v>-29009920.390000001</v>
          </cell>
          <cell r="EJ71">
            <v>0</v>
          </cell>
          <cell r="EK71">
            <v>0</v>
          </cell>
          <cell r="EN71">
            <v>0</v>
          </cell>
          <cell r="EO71">
            <v>0</v>
          </cell>
          <cell r="EP71">
            <v>0</v>
          </cell>
          <cell r="EQ71">
            <v>0</v>
          </cell>
        </row>
        <row r="94">
          <cell r="C94">
            <v>6901</v>
          </cell>
          <cell r="D94">
            <v>1141818571.51</v>
          </cell>
          <cell r="F94">
            <v>11533</v>
          </cell>
          <cell r="G94">
            <v>738529993.26999998</v>
          </cell>
          <cell r="K94">
            <v>0</v>
          </cell>
          <cell r="L94">
            <v>-19772553.030000001</v>
          </cell>
          <cell r="M94">
            <v>0</v>
          </cell>
          <cell r="N94">
            <v>0</v>
          </cell>
          <cell r="O94">
            <v>705</v>
          </cell>
          <cell r="P94">
            <v>140227865.31</v>
          </cell>
          <cell r="R94">
            <v>12425</v>
          </cell>
          <cell r="S94">
            <v>2088409498.28</v>
          </cell>
          <cell r="W94">
            <v>23472250.710000001</v>
          </cell>
          <cell r="X94">
            <v>0</v>
          </cell>
          <cell r="Y94">
            <v>0</v>
          </cell>
          <cell r="Z94">
            <v>0</v>
          </cell>
          <cell r="AA94">
            <v>0</v>
          </cell>
          <cell r="AB94">
            <v>0</v>
          </cell>
          <cell r="AD94">
            <v>0</v>
          </cell>
          <cell r="AE94">
            <v>0</v>
          </cell>
          <cell r="AI94">
            <v>0</v>
          </cell>
          <cell r="AJ94">
            <v>0</v>
          </cell>
          <cell r="AK94">
            <v>0</v>
          </cell>
          <cell r="AL94">
            <v>0</v>
          </cell>
          <cell r="AM94">
            <v>0</v>
          </cell>
          <cell r="AN94">
            <v>0</v>
          </cell>
          <cell r="AP94">
            <v>18867</v>
          </cell>
          <cell r="AQ94">
            <v>328682.28000000003</v>
          </cell>
          <cell r="AU94">
            <v>0</v>
          </cell>
          <cell r="AV94">
            <v>-328682.28000000003</v>
          </cell>
          <cell r="AW94">
            <v>0</v>
          </cell>
          <cell r="AX94">
            <v>0</v>
          </cell>
          <cell r="AY94">
            <v>0</v>
          </cell>
          <cell r="AZ94">
            <v>0</v>
          </cell>
          <cell r="BB94">
            <v>0</v>
          </cell>
          <cell r="BC94">
            <v>0</v>
          </cell>
          <cell r="BG94">
            <v>0</v>
          </cell>
          <cell r="BH94">
            <v>0</v>
          </cell>
          <cell r="BI94">
            <v>0</v>
          </cell>
          <cell r="BJ94">
            <v>0</v>
          </cell>
          <cell r="BK94">
            <v>0</v>
          </cell>
          <cell r="BL94">
            <v>0</v>
          </cell>
          <cell r="BN94">
            <v>488607521</v>
          </cell>
          <cell r="BO94">
            <v>1125522.32</v>
          </cell>
          <cell r="BS94">
            <v>0</v>
          </cell>
          <cell r="BT94">
            <v>-1003353.24</v>
          </cell>
          <cell r="BU94">
            <v>0</v>
          </cell>
          <cell r="BV94">
            <v>-122169.08</v>
          </cell>
          <cell r="BW94">
            <v>870</v>
          </cell>
          <cell r="BX94">
            <v>509630.77</v>
          </cell>
          <cell r="BZ94">
            <v>0</v>
          </cell>
          <cell r="CA94">
            <v>0</v>
          </cell>
          <cell r="CE94">
            <v>0</v>
          </cell>
          <cell r="CF94">
            <v>0</v>
          </cell>
          <cell r="CG94">
            <v>0</v>
          </cell>
          <cell r="CH94">
            <v>0</v>
          </cell>
          <cell r="CI94">
            <v>0</v>
          </cell>
          <cell r="CJ94">
            <v>0</v>
          </cell>
          <cell r="CL94">
            <v>0</v>
          </cell>
          <cell r="CM94">
            <v>0</v>
          </cell>
          <cell r="CQ94">
            <v>0</v>
          </cell>
          <cell r="CR94">
            <v>0</v>
          </cell>
          <cell r="CS94">
            <v>0</v>
          </cell>
          <cell r="CT94">
            <v>0</v>
          </cell>
          <cell r="CU94">
            <v>870</v>
          </cell>
          <cell r="CV94">
            <v>830828.25</v>
          </cell>
          <cell r="CX94">
            <v>0</v>
          </cell>
          <cell r="CY94">
            <v>0</v>
          </cell>
          <cell r="DC94">
            <v>0</v>
          </cell>
          <cell r="DD94">
            <v>0</v>
          </cell>
          <cell r="DE94">
            <v>0</v>
          </cell>
          <cell r="DF94">
            <v>0</v>
          </cell>
          <cell r="DG94">
            <v>0</v>
          </cell>
          <cell r="DH94">
            <v>0</v>
          </cell>
          <cell r="DJ94">
            <v>1471</v>
          </cell>
          <cell r="DK94">
            <v>1191510</v>
          </cell>
          <cell r="DO94">
            <v>1191510</v>
          </cell>
          <cell r="DP94">
            <v>0</v>
          </cell>
          <cell r="DQ94">
            <v>0</v>
          </cell>
          <cell r="DR94">
            <v>0</v>
          </cell>
          <cell r="EH94">
            <v>19859607.989999998</v>
          </cell>
          <cell r="EI94">
            <v>-3571795.76</v>
          </cell>
          <cell r="EJ94">
            <v>0</v>
          </cell>
          <cell r="EK94">
            <v>1160807.52</v>
          </cell>
          <cell r="EN94">
            <v>231419.96</v>
          </cell>
          <cell r="EO94">
            <v>-82904967.459999993</v>
          </cell>
          <cell r="EP94">
            <v>0</v>
          </cell>
          <cell r="EQ94">
            <v>-27637812.260000002</v>
          </cell>
        </row>
        <row r="117">
          <cell r="C117">
            <v>8537</v>
          </cell>
          <cell r="D117">
            <v>1988856730.8299999</v>
          </cell>
          <cell r="F117">
            <v>2999</v>
          </cell>
          <cell r="G117">
            <v>567635437.80999994</v>
          </cell>
          <cell r="K117">
            <v>394508.22</v>
          </cell>
          <cell r="L117">
            <v>-2797604.13</v>
          </cell>
          <cell r="M117">
            <v>0</v>
          </cell>
          <cell r="N117">
            <v>0</v>
          </cell>
          <cell r="O117">
            <v>5367</v>
          </cell>
          <cell r="P117">
            <v>864724742.88999999</v>
          </cell>
          <cell r="R117">
            <v>10983</v>
          </cell>
          <cell r="S117">
            <v>1781344067.8900001</v>
          </cell>
          <cell r="W117">
            <v>30471105.809999999</v>
          </cell>
          <cell r="X117">
            <v>-192261.28</v>
          </cell>
          <cell r="Y117">
            <v>0</v>
          </cell>
          <cell r="Z117">
            <v>0</v>
          </cell>
          <cell r="AA117">
            <v>0</v>
          </cell>
          <cell r="AB117">
            <v>0</v>
          </cell>
          <cell r="AD117">
            <v>0</v>
          </cell>
          <cell r="AE117">
            <v>0</v>
          </cell>
          <cell r="AI117">
            <v>0</v>
          </cell>
          <cell r="AJ117">
            <v>0</v>
          </cell>
          <cell r="AK117">
            <v>0</v>
          </cell>
          <cell r="AL117">
            <v>0</v>
          </cell>
          <cell r="AM117">
            <v>0</v>
          </cell>
          <cell r="AN117">
            <v>0</v>
          </cell>
          <cell r="AP117">
            <v>0</v>
          </cell>
          <cell r="AQ117">
            <v>0</v>
          </cell>
          <cell r="AU117">
            <v>0</v>
          </cell>
          <cell r="AV117">
            <v>0</v>
          </cell>
          <cell r="AW117">
            <v>0</v>
          </cell>
          <cell r="AX117">
            <v>0</v>
          </cell>
          <cell r="AY117">
            <v>0</v>
          </cell>
          <cell r="AZ117">
            <v>0</v>
          </cell>
          <cell r="BB117">
            <v>0</v>
          </cell>
          <cell r="BC117">
            <v>0</v>
          </cell>
          <cell r="BG117">
            <v>0</v>
          </cell>
          <cell r="BH117">
            <v>0</v>
          </cell>
          <cell r="BI117">
            <v>0</v>
          </cell>
          <cell r="BJ117">
            <v>0</v>
          </cell>
          <cell r="BK117">
            <v>0</v>
          </cell>
          <cell r="BL117">
            <v>0</v>
          </cell>
          <cell r="BN117">
            <v>40001318</v>
          </cell>
          <cell r="BO117">
            <v>17208.2</v>
          </cell>
          <cell r="BS117">
            <v>0</v>
          </cell>
          <cell r="BT117">
            <v>-4687.2</v>
          </cell>
          <cell r="BU117">
            <v>0</v>
          </cell>
          <cell r="BV117">
            <v>-12521</v>
          </cell>
          <cell r="BW117">
            <v>9300325</v>
          </cell>
          <cell r="BX117">
            <v>308783.03000000003</v>
          </cell>
          <cell r="BZ117">
            <v>0</v>
          </cell>
          <cell r="CA117">
            <v>0</v>
          </cell>
          <cell r="CE117">
            <v>0</v>
          </cell>
          <cell r="CF117">
            <v>0</v>
          </cell>
          <cell r="CG117">
            <v>0</v>
          </cell>
          <cell r="CH117">
            <v>0</v>
          </cell>
          <cell r="CI117">
            <v>0</v>
          </cell>
          <cell r="CJ117">
            <v>0</v>
          </cell>
          <cell r="CL117">
            <v>0</v>
          </cell>
          <cell r="CM117">
            <v>0</v>
          </cell>
          <cell r="CQ117">
            <v>0</v>
          </cell>
          <cell r="CR117">
            <v>0</v>
          </cell>
          <cell r="CS117">
            <v>0</v>
          </cell>
          <cell r="CT117">
            <v>0</v>
          </cell>
          <cell r="CU117">
            <v>325</v>
          </cell>
          <cell r="CV117">
            <v>254685.4</v>
          </cell>
          <cell r="CX117">
            <v>0</v>
          </cell>
          <cell r="CY117">
            <v>0</v>
          </cell>
          <cell r="DC117">
            <v>0</v>
          </cell>
          <cell r="DD117">
            <v>0</v>
          </cell>
          <cell r="DE117">
            <v>0</v>
          </cell>
          <cell r="DF117">
            <v>0</v>
          </cell>
          <cell r="DG117">
            <v>0</v>
          </cell>
          <cell r="DH117">
            <v>0</v>
          </cell>
          <cell r="DJ117">
            <v>0</v>
          </cell>
          <cell r="DK117">
            <v>0</v>
          </cell>
          <cell r="DO117">
            <v>0</v>
          </cell>
          <cell r="DP117">
            <v>0</v>
          </cell>
          <cell r="DQ117">
            <v>0</v>
          </cell>
          <cell r="DR117">
            <v>0</v>
          </cell>
          <cell r="EH117">
            <v>-9423567.6899999995</v>
          </cell>
          <cell r="EI117">
            <v>7137532.1799999997</v>
          </cell>
          <cell r="EJ117">
            <v>0</v>
          </cell>
          <cell r="EK117">
            <v>0</v>
          </cell>
          <cell r="EN117">
            <v>0</v>
          </cell>
          <cell r="EO117">
            <v>0</v>
          </cell>
          <cell r="EP117">
            <v>0</v>
          </cell>
          <cell r="EQ117">
            <v>0</v>
          </cell>
        </row>
        <row r="140">
          <cell r="C140">
            <v>9057</v>
          </cell>
          <cell r="D140">
            <v>2205657518.8600001</v>
          </cell>
          <cell r="F140">
            <v>3600</v>
          </cell>
          <cell r="G140">
            <v>867088809.02999997</v>
          </cell>
          <cell r="K140">
            <v>527506.76</v>
          </cell>
          <cell r="L140">
            <v>-1853438.95</v>
          </cell>
          <cell r="M140">
            <v>0</v>
          </cell>
          <cell r="N140">
            <v>-158237.67000000001</v>
          </cell>
          <cell r="O140">
            <v>0</v>
          </cell>
          <cell r="P140">
            <v>0</v>
          </cell>
          <cell r="R140">
            <v>0</v>
          </cell>
          <cell r="S140">
            <v>0</v>
          </cell>
          <cell r="W140">
            <v>0</v>
          </cell>
          <cell r="X140">
            <v>0</v>
          </cell>
          <cell r="Y140">
            <v>0</v>
          </cell>
          <cell r="Z140">
            <v>0</v>
          </cell>
          <cell r="AA140">
            <v>0</v>
          </cell>
          <cell r="AB140">
            <v>0</v>
          </cell>
          <cell r="AD140">
            <v>0</v>
          </cell>
          <cell r="AE140">
            <v>0</v>
          </cell>
          <cell r="AI140">
            <v>0</v>
          </cell>
          <cell r="AJ140">
            <v>0</v>
          </cell>
          <cell r="AK140">
            <v>0</v>
          </cell>
          <cell r="AL140">
            <v>0</v>
          </cell>
          <cell r="AM140">
            <v>0</v>
          </cell>
          <cell r="AN140">
            <v>0</v>
          </cell>
          <cell r="AP140">
            <v>0</v>
          </cell>
          <cell r="AQ140">
            <v>0</v>
          </cell>
          <cell r="AU140">
            <v>0</v>
          </cell>
          <cell r="AV140">
            <v>0</v>
          </cell>
          <cell r="AW140">
            <v>0</v>
          </cell>
          <cell r="AX140">
            <v>0</v>
          </cell>
          <cell r="AY140">
            <v>0</v>
          </cell>
          <cell r="AZ140">
            <v>0</v>
          </cell>
          <cell r="BB140">
            <v>0</v>
          </cell>
          <cell r="BC140">
            <v>0</v>
          </cell>
          <cell r="BG140">
            <v>0</v>
          </cell>
          <cell r="BH140">
            <v>0</v>
          </cell>
          <cell r="BI140">
            <v>0</v>
          </cell>
          <cell r="BJ140">
            <v>0</v>
          </cell>
          <cell r="BK140">
            <v>0</v>
          </cell>
          <cell r="BL140">
            <v>0</v>
          </cell>
          <cell r="BN140">
            <v>1206000000</v>
          </cell>
          <cell r="BO140">
            <v>141319.07999999999</v>
          </cell>
          <cell r="BS140">
            <v>0</v>
          </cell>
          <cell r="BT140">
            <v>-141319.07999999999</v>
          </cell>
          <cell r="BU140">
            <v>0</v>
          </cell>
          <cell r="BV140">
            <v>0</v>
          </cell>
          <cell r="BW140">
            <v>516</v>
          </cell>
          <cell r="BX140">
            <v>191664.38</v>
          </cell>
          <cell r="BZ140">
            <v>0</v>
          </cell>
          <cell r="CA140">
            <v>0</v>
          </cell>
          <cell r="CE140">
            <v>0</v>
          </cell>
          <cell r="CF140">
            <v>0</v>
          </cell>
          <cell r="CG140">
            <v>0</v>
          </cell>
          <cell r="CH140">
            <v>0</v>
          </cell>
          <cell r="CI140">
            <v>0</v>
          </cell>
          <cell r="CJ140">
            <v>0</v>
          </cell>
          <cell r="CL140">
            <v>0</v>
          </cell>
          <cell r="CM140">
            <v>0</v>
          </cell>
          <cell r="CQ140">
            <v>0</v>
          </cell>
          <cell r="CR140">
            <v>0</v>
          </cell>
          <cell r="CS140">
            <v>0</v>
          </cell>
          <cell r="CT140">
            <v>0</v>
          </cell>
          <cell r="CU140">
            <v>516</v>
          </cell>
          <cell r="CV140">
            <v>171910.98</v>
          </cell>
          <cell r="CX140">
            <v>0</v>
          </cell>
          <cell r="CY140">
            <v>0</v>
          </cell>
          <cell r="DC140">
            <v>0</v>
          </cell>
          <cell r="DD140">
            <v>0</v>
          </cell>
          <cell r="DE140">
            <v>0</v>
          </cell>
          <cell r="DF140">
            <v>0</v>
          </cell>
          <cell r="DG140">
            <v>0</v>
          </cell>
          <cell r="DH140">
            <v>0</v>
          </cell>
          <cell r="DJ140">
            <v>0</v>
          </cell>
          <cell r="DK140">
            <v>0</v>
          </cell>
          <cell r="DO140">
            <v>0</v>
          </cell>
          <cell r="DP140">
            <v>0</v>
          </cell>
          <cell r="DQ140">
            <v>0</v>
          </cell>
          <cell r="DR140">
            <v>0</v>
          </cell>
          <cell r="EH140">
            <v>0</v>
          </cell>
          <cell r="EI140">
            <v>0</v>
          </cell>
          <cell r="EJ140">
            <v>0</v>
          </cell>
          <cell r="EK140">
            <v>0</v>
          </cell>
          <cell r="EN140">
            <v>0</v>
          </cell>
          <cell r="EO140">
            <v>0</v>
          </cell>
          <cell r="EP140">
            <v>0</v>
          </cell>
          <cell r="EQ140">
            <v>-1720436.59</v>
          </cell>
        </row>
        <row r="163">
          <cell r="C163">
            <v>3952</v>
          </cell>
          <cell r="D163">
            <v>493553323.13999999</v>
          </cell>
          <cell r="F163">
            <v>4174</v>
          </cell>
          <cell r="G163">
            <v>472232405.60000002</v>
          </cell>
          <cell r="K163">
            <v>13412773.880000001</v>
          </cell>
          <cell r="L163">
            <v>0</v>
          </cell>
          <cell r="M163">
            <v>0</v>
          </cell>
          <cell r="N163">
            <v>0</v>
          </cell>
          <cell r="O163">
            <v>0</v>
          </cell>
          <cell r="P163">
            <v>0</v>
          </cell>
          <cell r="R163">
            <v>0</v>
          </cell>
          <cell r="S163">
            <v>0</v>
          </cell>
          <cell r="W163">
            <v>0</v>
          </cell>
          <cell r="X163">
            <v>0</v>
          </cell>
          <cell r="Y163">
            <v>0</v>
          </cell>
          <cell r="Z163">
            <v>0</v>
          </cell>
          <cell r="AA163">
            <v>0</v>
          </cell>
          <cell r="AB163">
            <v>0</v>
          </cell>
          <cell r="AD163">
            <v>87000000</v>
          </cell>
          <cell r="AE163">
            <v>1809600</v>
          </cell>
          <cell r="AI163">
            <v>0</v>
          </cell>
          <cell r="AJ163">
            <v>-1013550</v>
          </cell>
          <cell r="AK163">
            <v>0</v>
          </cell>
          <cell r="AL163">
            <v>0</v>
          </cell>
          <cell r="AM163">
            <v>0</v>
          </cell>
          <cell r="AN163">
            <v>0</v>
          </cell>
          <cell r="AP163">
            <v>0</v>
          </cell>
          <cell r="AQ163">
            <v>0</v>
          </cell>
          <cell r="AU163">
            <v>0</v>
          </cell>
          <cell r="AV163">
            <v>0</v>
          </cell>
          <cell r="AW163">
            <v>0</v>
          </cell>
          <cell r="AX163">
            <v>0</v>
          </cell>
          <cell r="AY163">
            <v>0</v>
          </cell>
          <cell r="AZ163">
            <v>0</v>
          </cell>
          <cell r="BB163">
            <v>0</v>
          </cell>
          <cell r="BC163">
            <v>0</v>
          </cell>
          <cell r="BG163">
            <v>0</v>
          </cell>
          <cell r="BH163">
            <v>0</v>
          </cell>
          <cell r="BI163">
            <v>0</v>
          </cell>
          <cell r="BJ163">
            <v>0</v>
          </cell>
          <cell r="BK163">
            <v>0</v>
          </cell>
          <cell r="BL163">
            <v>0</v>
          </cell>
          <cell r="BN163">
            <v>0</v>
          </cell>
          <cell r="BO163">
            <v>0</v>
          </cell>
          <cell r="BS163">
            <v>0</v>
          </cell>
          <cell r="BT163">
            <v>0</v>
          </cell>
          <cell r="BU163">
            <v>0</v>
          </cell>
          <cell r="BV163">
            <v>0</v>
          </cell>
          <cell r="BW163">
            <v>0</v>
          </cell>
          <cell r="BX163">
            <v>0</v>
          </cell>
          <cell r="BZ163">
            <v>0</v>
          </cell>
          <cell r="CA163">
            <v>0</v>
          </cell>
          <cell r="CE163">
            <v>0</v>
          </cell>
          <cell r="CF163">
            <v>0</v>
          </cell>
          <cell r="CG163">
            <v>0</v>
          </cell>
          <cell r="CH163">
            <v>0</v>
          </cell>
          <cell r="CI163">
            <v>0</v>
          </cell>
          <cell r="CJ163">
            <v>0</v>
          </cell>
          <cell r="CL163">
            <v>1711</v>
          </cell>
          <cell r="CM163">
            <v>876141.48</v>
          </cell>
          <cell r="CQ163">
            <v>876141.48</v>
          </cell>
          <cell r="CR163">
            <v>0</v>
          </cell>
          <cell r="CS163">
            <v>0</v>
          </cell>
          <cell r="CT163">
            <v>0</v>
          </cell>
          <cell r="CU163">
            <v>0</v>
          </cell>
          <cell r="CV163">
            <v>0</v>
          </cell>
          <cell r="CX163">
            <v>290400000</v>
          </cell>
          <cell r="CY163">
            <v>3575550</v>
          </cell>
          <cell r="DC163">
            <v>2596902</v>
          </cell>
          <cell r="DD163">
            <v>0</v>
          </cell>
          <cell r="DE163">
            <v>0</v>
          </cell>
          <cell r="DF163">
            <v>0</v>
          </cell>
          <cell r="DG163">
            <v>0</v>
          </cell>
          <cell r="DH163">
            <v>0</v>
          </cell>
          <cell r="DJ163">
            <v>1711</v>
          </cell>
          <cell r="DK163">
            <v>1257424.6299999999</v>
          </cell>
          <cell r="DO163">
            <v>1257424.6299999999</v>
          </cell>
          <cell r="DP163">
            <v>0</v>
          </cell>
          <cell r="DQ163">
            <v>0</v>
          </cell>
          <cell r="DR163">
            <v>0</v>
          </cell>
          <cell r="EH163">
            <v>0</v>
          </cell>
          <cell r="EI163">
            <v>0</v>
          </cell>
          <cell r="EJ163">
            <v>0</v>
          </cell>
          <cell r="EK163">
            <v>0</v>
          </cell>
          <cell r="EN163">
            <v>8870833.5700000003</v>
          </cell>
          <cell r="EO163">
            <v>0</v>
          </cell>
          <cell r="EP163">
            <v>0</v>
          </cell>
          <cell r="EQ163">
            <v>-1656592.34</v>
          </cell>
        </row>
        <row r="186">
          <cell r="C186">
            <v>2383</v>
          </cell>
          <cell r="D186">
            <v>563848010.94000006</v>
          </cell>
          <cell r="F186">
            <v>4822</v>
          </cell>
          <cell r="G186">
            <v>707003572.27999997</v>
          </cell>
          <cell r="K186">
            <v>6728600.9500000002</v>
          </cell>
          <cell r="L186">
            <v>-630405.28</v>
          </cell>
          <cell r="M186">
            <v>0</v>
          </cell>
          <cell r="N186">
            <v>0</v>
          </cell>
          <cell r="O186">
            <v>0</v>
          </cell>
          <cell r="P186">
            <v>0</v>
          </cell>
          <cell r="R186">
            <v>0</v>
          </cell>
          <cell r="S186">
            <v>0</v>
          </cell>
          <cell r="W186">
            <v>0</v>
          </cell>
          <cell r="X186">
            <v>0</v>
          </cell>
          <cell r="Y186">
            <v>0</v>
          </cell>
          <cell r="Z186">
            <v>0</v>
          </cell>
          <cell r="AA186">
            <v>0</v>
          </cell>
          <cell r="AB186">
            <v>0</v>
          </cell>
          <cell r="AD186">
            <v>0</v>
          </cell>
          <cell r="AE186">
            <v>0</v>
          </cell>
          <cell r="AI186">
            <v>0</v>
          </cell>
          <cell r="AJ186">
            <v>0</v>
          </cell>
          <cell r="AK186">
            <v>0</v>
          </cell>
          <cell r="AL186">
            <v>0</v>
          </cell>
          <cell r="AM186">
            <v>0</v>
          </cell>
          <cell r="AN186">
            <v>0</v>
          </cell>
          <cell r="AP186">
            <v>0</v>
          </cell>
          <cell r="AQ186">
            <v>0</v>
          </cell>
          <cell r="AU186">
            <v>0</v>
          </cell>
          <cell r="AV186">
            <v>0</v>
          </cell>
          <cell r="AW186">
            <v>0</v>
          </cell>
          <cell r="AX186">
            <v>0</v>
          </cell>
          <cell r="AY186">
            <v>0</v>
          </cell>
          <cell r="AZ186">
            <v>0</v>
          </cell>
          <cell r="BB186">
            <v>0</v>
          </cell>
          <cell r="BC186">
            <v>0</v>
          </cell>
          <cell r="BG186">
            <v>0</v>
          </cell>
          <cell r="BH186">
            <v>0</v>
          </cell>
          <cell r="BI186">
            <v>0</v>
          </cell>
          <cell r="BJ186">
            <v>0</v>
          </cell>
          <cell r="BK186">
            <v>0</v>
          </cell>
          <cell r="BL186">
            <v>0</v>
          </cell>
          <cell r="BN186">
            <v>0</v>
          </cell>
          <cell r="BO186">
            <v>0</v>
          </cell>
          <cell r="BS186">
            <v>0</v>
          </cell>
          <cell r="BT186">
            <v>0</v>
          </cell>
          <cell r="BU186">
            <v>0</v>
          </cell>
          <cell r="BV186">
            <v>0</v>
          </cell>
          <cell r="BW186">
            <v>393</v>
          </cell>
          <cell r="BX186">
            <v>219692.46</v>
          </cell>
          <cell r="BZ186">
            <v>0</v>
          </cell>
          <cell r="CA186">
            <v>0</v>
          </cell>
          <cell r="CE186">
            <v>0</v>
          </cell>
          <cell r="CF186">
            <v>0</v>
          </cell>
          <cell r="CG186">
            <v>0</v>
          </cell>
          <cell r="CH186">
            <v>0</v>
          </cell>
          <cell r="CI186">
            <v>0</v>
          </cell>
          <cell r="CJ186">
            <v>0</v>
          </cell>
          <cell r="CL186">
            <v>0</v>
          </cell>
          <cell r="CM186">
            <v>0</v>
          </cell>
          <cell r="CQ186">
            <v>0</v>
          </cell>
          <cell r="CR186">
            <v>0</v>
          </cell>
          <cell r="CS186">
            <v>0</v>
          </cell>
          <cell r="CT186">
            <v>0</v>
          </cell>
          <cell r="CU186">
            <v>393</v>
          </cell>
          <cell r="CV186">
            <v>222001.88</v>
          </cell>
          <cell r="CX186">
            <v>0</v>
          </cell>
          <cell r="CY186">
            <v>0</v>
          </cell>
          <cell r="DC186">
            <v>0</v>
          </cell>
          <cell r="DD186">
            <v>0</v>
          </cell>
          <cell r="DE186">
            <v>0</v>
          </cell>
          <cell r="DF186">
            <v>0</v>
          </cell>
          <cell r="DG186">
            <v>0</v>
          </cell>
          <cell r="DH186">
            <v>0</v>
          </cell>
          <cell r="DJ186">
            <v>0</v>
          </cell>
          <cell r="DK186">
            <v>0</v>
          </cell>
          <cell r="DO186">
            <v>0</v>
          </cell>
          <cell r="DP186">
            <v>0</v>
          </cell>
          <cell r="DQ186">
            <v>0</v>
          </cell>
          <cell r="DR186">
            <v>0</v>
          </cell>
          <cell r="EH186">
            <v>0</v>
          </cell>
          <cell r="EI186">
            <v>0</v>
          </cell>
          <cell r="EJ186">
            <v>0</v>
          </cell>
          <cell r="EK186">
            <v>-0.03</v>
          </cell>
          <cell r="EN186">
            <v>8681957.5</v>
          </cell>
          <cell r="EO186">
            <v>0</v>
          </cell>
          <cell r="EP186">
            <v>4381909.22</v>
          </cell>
          <cell r="EQ186">
            <v>-235080.45</v>
          </cell>
        </row>
        <row r="209">
          <cell r="C209">
            <v>1473</v>
          </cell>
          <cell r="D209">
            <v>198397794.93000001</v>
          </cell>
          <cell r="F209">
            <v>1229</v>
          </cell>
          <cell r="G209">
            <v>139408340.28999999</v>
          </cell>
          <cell r="K209">
            <v>621283.64</v>
          </cell>
          <cell r="L209">
            <v>-379455.3</v>
          </cell>
          <cell r="M209">
            <v>0</v>
          </cell>
          <cell r="N209">
            <v>0</v>
          </cell>
          <cell r="O209">
            <v>131</v>
          </cell>
          <cell r="P209">
            <v>14934979.880000001</v>
          </cell>
          <cell r="R209">
            <v>131</v>
          </cell>
          <cell r="S209">
            <v>14934979.880000001</v>
          </cell>
          <cell r="W209">
            <v>243903</v>
          </cell>
          <cell r="X209">
            <v>0</v>
          </cell>
          <cell r="Y209">
            <v>0</v>
          </cell>
          <cell r="Z209">
            <v>0</v>
          </cell>
          <cell r="AA209">
            <v>0</v>
          </cell>
          <cell r="AB209">
            <v>0</v>
          </cell>
          <cell r="AD209">
            <v>0</v>
          </cell>
          <cell r="AE209">
            <v>0</v>
          </cell>
          <cell r="AI209">
            <v>0</v>
          </cell>
          <cell r="AJ209">
            <v>0</v>
          </cell>
          <cell r="AK209">
            <v>0</v>
          </cell>
          <cell r="AL209">
            <v>0</v>
          </cell>
          <cell r="AM209">
            <v>0</v>
          </cell>
          <cell r="AN209">
            <v>0</v>
          </cell>
          <cell r="AP209">
            <v>0</v>
          </cell>
          <cell r="AQ209">
            <v>0</v>
          </cell>
          <cell r="AU209">
            <v>0</v>
          </cell>
          <cell r="AV209">
            <v>0</v>
          </cell>
          <cell r="AW209">
            <v>0</v>
          </cell>
          <cell r="AX209">
            <v>0</v>
          </cell>
          <cell r="AY209">
            <v>0</v>
          </cell>
          <cell r="AZ209">
            <v>0</v>
          </cell>
          <cell r="BB209">
            <v>0</v>
          </cell>
          <cell r="BC209">
            <v>0</v>
          </cell>
          <cell r="BG209">
            <v>0</v>
          </cell>
          <cell r="BH209">
            <v>0</v>
          </cell>
          <cell r="BI209">
            <v>0</v>
          </cell>
          <cell r="BJ209">
            <v>0</v>
          </cell>
          <cell r="BK209">
            <v>0</v>
          </cell>
          <cell r="BL209">
            <v>0</v>
          </cell>
          <cell r="BN209">
            <v>0</v>
          </cell>
          <cell r="BO209">
            <v>0</v>
          </cell>
          <cell r="BS209">
            <v>0</v>
          </cell>
          <cell r="BT209">
            <v>0</v>
          </cell>
          <cell r="BU209">
            <v>0</v>
          </cell>
          <cell r="BV209">
            <v>0</v>
          </cell>
          <cell r="BW209">
            <v>774</v>
          </cell>
          <cell r="BX209">
            <v>744524.36</v>
          </cell>
          <cell r="BZ209">
            <v>0</v>
          </cell>
          <cell r="CA209">
            <v>0</v>
          </cell>
          <cell r="CE209">
            <v>0</v>
          </cell>
          <cell r="CF209">
            <v>0</v>
          </cell>
          <cell r="CG209">
            <v>0</v>
          </cell>
          <cell r="CH209">
            <v>0</v>
          </cell>
          <cell r="CI209">
            <v>0</v>
          </cell>
          <cell r="CJ209">
            <v>0</v>
          </cell>
          <cell r="CL209">
            <v>0</v>
          </cell>
          <cell r="CM209">
            <v>0</v>
          </cell>
          <cell r="CQ209">
            <v>0</v>
          </cell>
          <cell r="CR209">
            <v>0</v>
          </cell>
          <cell r="CS209">
            <v>0</v>
          </cell>
          <cell r="CT209">
            <v>0</v>
          </cell>
          <cell r="CU209">
            <v>316</v>
          </cell>
          <cell r="CV209">
            <v>211848.32000000001</v>
          </cell>
          <cell r="CX209">
            <v>0</v>
          </cell>
          <cell r="CY209">
            <v>0</v>
          </cell>
          <cell r="DC209">
            <v>0</v>
          </cell>
          <cell r="DD209">
            <v>0</v>
          </cell>
          <cell r="DE209">
            <v>0</v>
          </cell>
          <cell r="DF209">
            <v>0</v>
          </cell>
          <cell r="DG209">
            <v>0</v>
          </cell>
          <cell r="DH209">
            <v>0</v>
          </cell>
          <cell r="DJ209">
            <v>0</v>
          </cell>
          <cell r="DK209">
            <v>0</v>
          </cell>
          <cell r="DO209">
            <v>0</v>
          </cell>
          <cell r="DP209">
            <v>0</v>
          </cell>
          <cell r="DQ209">
            <v>0</v>
          </cell>
          <cell r="DR209">
            <v>0</v>
          </cell>
          <cell r="EH209">
            <v>0</v>
          </cell>
          <cell r="EI209">
            <v>0</v>
          </cell>
          <cell r="EJ209">
            <v>0</v>
          </cell>
          <cell r="EK209">
            <v>0</v>
          </cell>
          <cell r="EN209">
            <v>0</v>
          </cell>
          <cell r="EO209">
            <v>0</v>
          </cell>
          <cell r="EP209">
            <v>0</v>
          </cell>
          <cell r="EQ209">
            <v>0</v>
          </cell>
        </row>
        <row r="232">
          <cell r="C232">
            <v>182</v>
          </cell>
          <cell r="D232">
            <v>39405506.799999997</v>
          </cell>
          <cell r="F232">
            <v>51</v>
          </cell>
          <cell r="G232">
            <v>11050335.24</v>
          </cell>
          <cell r="K232">
            <v>46691.01</v>
          </cell>
          <cell r="L232">
            <v>0</v>
          </cell>
          <cell r="M232">
            <v>0</v>
          </cell>
          <cell r="N232">
            <v>0</v>
          </cell>
          <cell r="O232">
            <v>1167</v>
          </cell>
          <cell r="P232">
            <v>136693000</v>
          </cell>
          <cell r="R232">
            <v>443</v>
          </cell>
          <cell r="S232">
            <v>51453000</v>
          </cell>
          <cell r="W232">
            <v>0</v>
          </cell>
          <cell r="X232">
            <v>-2454767.0699999998</v>
          </cell>
          <cell r="Y232">
            <v>0</v>
          </cell>
          <cell r="Z232">
            <v>0</v>
          </cell>
          <cell r="AA232">
            <v>0</v>
          </cell>
          <cell r="AB232">
            <v>0</v>
          </cell>
          <cell r="AD232">
            <v>0</v>
          </cell>
          <cell r="AE232">
            <v>0</v>
          </cell>
          <cell r="AI232">
            <v>0</v>
          </cell>
          <cell r="AJ232">
            <v>0</v>
          </cell>
          <cell r="AK232">
            <v>0</v>
          </cell>
          <cell r="AL232">
            <v>0</v>
          </cell>
          <cell r="AM232">
            <v>0</v>
          </cell>
          <cell r="AN232">
            <v>0</v>
          </cell>
          <cell r="AP232">
            <v>0</v>
          </cell>
          <cell r="AQ232">
            <v>0</v>
          </cell>
          <cell r="AU232">
            <v>0</v>
          </cell>
          <cell r="AV232">
            <v>0</v>
          </cell>
          <cell r="AW232">
            <v>0</v>
          </cell>
          <cell r="AX232">
            <v>0</v>
          </cell>
          <cell r="AY232">
            <v>0</v>
          </cell>
          <cell r="AZ232">
            <v>0</v>
          </cell>
          <cell r="BB232">
            <v>0</v>
          </cell>
          <cell r="BC232">
            <v>0</v>
          </cell>
          <cell r="BG232">
            <v>0</v>
          </cell>
          <cell r="BH232">
            <v>0</v>
          </cell>
          <cell r="BI232">
            <v>0</v>
          </cell>
          <cell r="BJ232">
            <v>0</v>
          </cell>
          <cell r="BK232">
            <v>0</v>
          </cell>
          <cell r="BL232">
            <v>0</v>
          </cell>
          <cell r="BN232">
            <v>0</v>
          </cell>
          <cell r="BO232">
            <v>0</v>
          </cell>
          <cell r="BS232">
            <v>0</v>
          </cell>
          <cell r="BT232">
            <v>0</v>
          </cell>
          <cell r="BU232">
            <v>0</v>
          </cell>
          <cell r="BV232">
            <v>0</v>
          </cell>
          <cell r="BW232">
            <v>0</v>
          </cell>
          <cell r="BX232">
            <v>0</v>
          </cell>
          <cell r="BZ232">
            <v>0</v>
          </cell>
          <cell r="CA232">
            <v>0</v>
          </cell>
          <cell r="CE232">
            <v>0</v>
          </cell>
          <cell r="CF232">
            <v>0</v>
          </cell>
          <cell r="CG232">
            <v>0</v>
          </cell>
          <cell r="CH232">
            <v>0</v>
          </cell>
          <cell r="CI232">
            <v>1167</v>
          </cell>
          <cell r="CJ232">
            <v>964216.82</v>
          </cell>
          <cell r="CL232">
            <v>0</v>
          </cell>
          <cell r="CM232">
            <v>0</v>
          </cell>
          <cell r="CQ232">
            <v>0</v>
          </cell>
          <cell r="CR232">
            <v>0</v>
          </cell>
          <cell r="CS232">
            <v>0</v>
          </cell>
          <cell r="CT232">
            <v>0</v>
          </cell>
          <cell r="CU232">
            <v>0</v>
          </cell>
          <cell r="CV232">
            <v>0</v>
          </cell>
          <cell r="CX232">
            <v>0</v>
          </cell>
          <cell r="CY232">
            <v>0</v>
          </cell>
          <cell r="DC232">
            <v>0</v>
          </cell>
          <cell r="DD232">
            <v>0</v>
          </cell>
          <cell r="DE232">
            <v>0</v>
          </cell>
          <cell r="DF232">
            <v>0</v>
          </cell>
          <cell r="DG232">
            <v>0</v>
          </cell>
          <cell r="DH232">
            <v>0</v>
          </cell>
          <cell r="DJ232">
            <v>709</v>
          </cell>
          <cell r="DK232">
            <v>433850.2</v>
          </cell>
          <cell r="DO232">
            <v>433850.2</v>
          </cell>
          <cell r="DP232">
            <v>0</v>
          </cell>
          <cell r="DQ232">
            <v>0</v>
          </cell>
          <cell r="DR232">
            <v>0</v>
          </cell>
          <cell r="EH232">
            <v>0</v>
          </cell>
          <cell r="EI232">
            <v>0</v>
          </cell>
          <cell r="EJ232">
            <v>0</v>
          </cell>
          <cell r="EK232">
            <v>0</v>
          </cell>
          <cell r="EN232">
            <v>0</v>
          </cell>
          <cell r="EO232">
            <v>0</v>
          </cell>
          <cell r="EP232">
            <v>0</v>
          </cell>
          <cell r="EQ232">
            <v>0</v>
          </cell>
        </row>
        <row r="255">
          <cell r="C255">
            <v>3253</v>
          </cell>
          <cell r="D255">
            <v>420117280.24000001</v>
          </cell>
          <cell r="F255">
            <v>7570</v>
          </cell>
          <cell r="G255">
            <v>1864593423.8099999</v>
          </cell>
          <cell r="K255">
            <v>23386145.699999999</v>
          </cell>
          <cell r="L255">
            <v>-41616.449999999997</v>
          </cell>
          <cell r="M255">
            <v>3503457.09</v>
          </cell>
          <cell r="N255">
            <v>0</v>
          </cell>
          <cell r="O255">
            <v>613</v>
          </cell>
          <cell r="P255">
            <v>74953616.879999995</v>
          </cell>
          <cell r="R255">
            <v>1337</v>
          </cell>
          <cell r="S255">
            <v>160193616.88</v>
          </cell>
          <cell r="W255">
            <v>30027.96</v>
          </cell>
          <cell r="X255">
            <v>-4995049.05</v>
          </cell>
          <cell r="Y255">
            <v>0</v>
          </cell>
          <cell r="Z255">
            <v>0</v>
          </cell>
          <cell r="AA255">
            <v>0</v>
          </cell>
          <cell r="AB255">
            <v>0</v>
          </cell>
          <cell r="AD255">
            <v>0</v>
          </cell>
          <cell r="AE255">
            <v>0</v>
          </cell>
          <cell r="AI255">
            <v>0</v>
          </cell>
          <cell r="AJ255">
            <v>0</v>
          </cell>
          <cell r="AK255">
            <v>0</v>
          </cell>
          <cell r="AL255">
            <v>0</v>
          </cell>
          <cell r="AM255">
            <v>0</v>
          </cell>
          <cell r="AN255">
            <v>0</v>
          </cell>
          <cell r="AP255">
            <v>0</v>
          </cell>
          <cell r="AQ255">
            <v>0</v>
          </cell>
          <cell r="AU255">
            <v>0</v>
          </cell>
          <cell r="AV255">
            <v>0</v>
          </cell>
          <cell r="AW255">
            <v>0</v>
          </cell>
          <cell r="AX255">
            <v>0</v>
          </cell>
          <cell r="AY255">
            <v>200000000</v>
          </cell>
          <cell r="AZ255">
            <v>23436</v>
          </cell>
          <cell r="BB255">
            <v>0</v>
          </cell>
          <cell r="BC255">
            <v>0</v>
          </cell>
          <cell r="BG255">
            <v>0</v>
          </cell>
          <cell r="BH255">
            <v>0</v>
          </cell>
          <cell r="BI255">
            <v>0</v>
          </cell>
          <cell r="BJ255">
            <v>0</v>
          </cell>
          <cell r="BK255">
            <v>0</v>
          </cell>
          <cell r="BL255">
            <v>0</v>
          </cell>
          <cell r="BN255">
            <v>0</v>
          </cell>
          <cell r="BO255">
            <v>0</v>
          </cell>
          <cell r="BS255">
            <v>0</v>
          </cell>
          <cell r="BT255">
            <v>0</v>
          </cell>
          <cell r="BU255">
            <v>0</v>
          </cell>
          <cell r="BV255">
            <v>0</v>
          </cell>
          <cell r="BW255">
            <v>0</v>
          </cell>
          <cell r="BX255">
            <v>0</v>
          </cell>
          <cell r="BZ255">
            <v>0</v>
          </cell>
          <cell r="CA255">
            <v>0</v>
          </cell>
          <cell r="CE255">
            <v>0</v>
          </cell>
          <cell r="CF255">
            <v>0</v>
          </cell>
          <cell r="CG255">
            <v>0</v>
          </cell>
          <cell r="CH255">
            <v>0</v>
          </cell>
          <cell r="CI255">
            <v>0</v>
          </cell>
          <cell r="CJ255">
            <v>0</v>
          </cell>
          <cell r="CL255">
            <v>9300000</v>
          </cell>
          <cell r="CM255">
            <v>133936.70000000001</v>
          </cell>
          <cell r="CQ255">
            <v>133936.70000000001</v>
          </cell>
          <cell r="CR255">
            <v>0</v>
          </cell>
          <cell r="CS255">
            <v>0</v>
          </cell>
          <cell r="CT255">
            <v>0</v>
          </cell>
          <cell r="CU255">
            <v>1247</v>
          </cell>
          <cell r="CV255">
            <v>407381.68</v>
          </cell>
          <cell r="CX255">
            <v>0</v>
          </cell>
          <cell r="CY255">
            <v>0</v>
          </cell>
          <cell r="DC255">
            <v>0</v>
          </cell>
          <cell r="DD255">
            <v>0</v>
          </cell>
          <cell r="DE255">
            <v>0</v>
          </cell>
          <cell r="DF255">
            <v>0</v>
          </cell>
          <cell r="DG255">
            <v>0</v>
          </cell>
          <cell r="DH255">
            <v>0</v>
          </cell>
          <cell r="DJ255">
            <v>0</v>
          </cell>
          <cell r="DK255">
            <v>0</v>
          </cell>
          <cell r="DO255">
            <v>0</v>
          </cell>
          <cell r="DP255">
            <v>0</v>
          </cell>
          <cell r="DQ255">
            <v>0</v>
          </cell>
          <cell r="DR255">
            <v>0</v>
          </cell>
          <cell r="EH255">
            <v>0</v>
          </cell>
          <cell r="EI255">
            <v>0</v>
          </cell>
          <cell r="EJ255">
            <v>0</v>
          </cell>
          <cell r="EK255">
            <v>0</v>
          </cell>
          <cell r="EN255">
            <v>469437.97</v>
          </cell>
          <cell r="EO255">
            <v>0</v>
          </cell>
          <cell r="EP255">
            <v>0</v>
          </cell>
          <cell r="EQ255">
            <v>-11203.45</v>
          </cell>
        </row>
      </sheetData>
      <sheetData sheetId="33" refreshError="1">
        <row r="186">
          <cell r="T186">
            <v>0</v>
          </cell>
        </row>
        <row r="209">
          <cell r="T209">
            <v>5653.07</v>
          </cell>
        </row>
        <row r="232">
          <cell r="T232">
            <v>8723.34</v>
          </cell>
        </row>
      </sheetData>
      <sheetData sheetId="34" refreshError="1"/>
      <sheetData sheetId="35" refreshError="1"/>
      <sheetData sheetId="36" refreshError="1">
        <row r="2">
          <cell r="AY2">
            <v>3142.88</v>
          </cell>
          <cell r="AZ2">
            <v>-1685.97</v>
          </cell>
          <cell r="BA2">
            <v>2952059.95</v>
          </cell>
          <cell r="BB2">
            <v>-2933101.93</v>
          </cell>
          <cell r="BC2">
            <v>85254.38</v>
          </cell>
          <cell r="BD2">
            <v>-2206.4699999999998</v>
          </cell>
        </row>
        <row r="25">
          <cell r="AY25">
            <v>4601007.0999999996</v>
          </cell>
          <cell r="AZ25">
            <v>-4471565.46</v>
          </cell>
          <cell r="BA25">
            <v>1615869.21</v>
          </cell>
          <cell r="BB25">
            <v>-1586796.18</v>
          </cell>
          <cell r="BC25">
            <v>527.41999999999996</v>
          </cell>
          <cell r="BD25">
            <v>-399.7</v>
          </cell>
        </row>
        <row r="48">
          <cell r="AY48">
            <v>5479315.3700000001</v>
          </cell>
          <cell r="AZ48">
            <v>-5510120.5599999996</v>
          </cell>
          <cell r="BA48">
            <v>9028202.9399999995</v>
          </cell>
          <cell r="BB48">
            <v>-10200253.699999999</v>
          </cell>
          <cell r="BC48">
            <v>13351.2</v>
          </cell>
          <cell r="BD48">
            <v>-3161.73</v>
          </cell>
        </row>
        <row r="71">
          <cell r="AY71">
            <v>516248.47</v>
          </cell>
          <cell r="AZ71">
            <v>-489996.7</v>
          </cell>
          <cell r="BA71">
            <v>509085.05</v>
          </cell>
          <cell r="BB71">
            <v>-4445933.8</v>
          </cell>
          <cell r="BC71">
            <v>18010.830000000002</v>
          </cell>
          <cell r="BD71">
            <v>0</v>
          </cell>
        </row>
        <row r="94">
          <cell r="AY94">
            <v>2295709.6800000002</v>
          </cell>
          <cell r="AZ94">
            <v>-2324099.4</v>
          </cell>
          <cell r="BA94">
            <v>12377327.140000001</v>
          </cell>
          <cell r="BB94">
            <v>-1040658.51</v>
          </cell>
          <cell r="BC94">
            <v>0</v>
          </cell>
          <cell r="BD94">
            <v>-1063.69</v>
          </cell>
        </row>
        <row r="117">
          <cell r="AY117">
            <v>0.2</v>
          </cell>
          <cell r="AZ117">
            <v>-0.05</v>
          </cell>
          <cell r="BA117">
            <v>1399488.93</v>
          </cell>
          <cell r="BB117">
            <v>-4685936.32</v>
          </cell>
          <cell r="BC117">
            <v>10532.4</v>
          </cell>
          <cell r="BD117">
            <v>-5343.79</v>
          </cell>
        </row>
        <row r="140">
          <cell r="AY140">
            <v>18121.23</v>
          </cell>
          <cell r="AZ140">
            <v>-6206.21</v>
          </cell>
          <cell r="BA140">
            <v>7750400.6299999999</v>
          </cell>
          <cell r="BB140">
            <v>-6718907.3700000001</v>
          </cell>
          <cell r="BC140">
            <v>62377.91</v>
          </cell>
          <cell r="BD140">
            <v>-71514.19</v>
          </cell>
        </row>
        <row r="163">
          <cell r="AY163">
            <v>1283901.1399999999</v>
          </cell>
          <cell r="AZ163">
            <v>-2256784.16</v>
          </cell>
          <cell r="BA163">
            <v>12356082.99</v>
          </cell>
          <cell r="BB163">
            <v>-6073434.8300000001</v>
          </cell>
          <cell r="BC163">
            <v>0</v>
          </cell>
          <cell r="BD163">
            <v>-789.91</v>
          </cell>
        </row>
        <row r="186">
          <cell r="AY186">
            <v>455173.45</v>
          </cell>
          <cell r="AZ186">
            <v>-454777.2</v>
          </cell>
          <cell r="BA186">
            <v>15209588.32</v>
          </cell>
          <cell r="BB186">
            <v>-741322.47</v>
          </cell>
          <cell r="BC186">
            <v>0</v>
          </cell>
          <cell r="BD186">
            <v>-62950.8</v>
          </cell>
        </row>
        <row r="209">
          <cell r="AY209">
            <v>620725.68000000005</v>
          </cell>
          <cell r="AZ209">
            <v>-620765.01</v>
          </cell>
          <cell r="BA209">
            <v>5531194.9400000004</v>
          </cell>
          <cell r="BB209">
            <v>-4750922.51</v>
          </cell>
          <cell r="BC209">
            <v>0</v>
          </cell>
          <cell r="BD209">
            <v>-29251.51</v>
          </cell>
        </row>
        <row r="232">
          <cell r="AY232">
            <v>0.14000000000000001</v>
          </cell>
          <cell r="AZ232">
            <v>0</v>
          </cell>
          <cell r="BA232">
            <v>10367392.210000001</v>
          </cell>
          <cell r="BB232">
            <v>-7941485.04</v>
          </cell>
          <cell r="BC232">
            <v>5.49</v>
          </cell>
          <cell r="BD232">
            <v>-1589.85</v>
          </cell>
        </row>
        <row r="255">
          <cell r="AY255">
            <v>154044.97</v>
          </cell>
          <cell r="AZ255">
            <v>-0.02</v>
          </cell>
          <cell r="BA255">
            <v>23600436.760000002</v>
          </cell>
          <cell r="BB255">
            <v>-2530910.87</v>
          </cell>
          <cell r="BC255">
            <v>1706365.6</v>
          </cell>
          <cell r="BD255">
            <v>-1479260.63</v>
          </cell>
        </row>
      </sheetData>
      <sheetData sheetId="37" refreshError="1"/>
      <sheetData sheetId="38"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A&amp;L"/>
      <sheetName val="OPS"/>
      <sheetName val="RIC Provision"/>
      <sheetName val="M-1 Calc"/>
      <sheetName val="RIC 1"/>
      <sheetName val="RIC 2"/>
      <sheetName val="RIC 3"/>
      <sheetName val="RIC 4"/>
      <sheetName val="Sch D"/>
      <sheetName val="List"/>
      <sheetName val="Page 1"/>
      <sheetName val="Divs Paid"/>
      <sheetName val="Sch K"/>
      <sheetName val="Foreign Accts"/>
      <sheetName val="Assets Liab"/>
      <sheetName val="M-1 Sch"/>
      <sheetName val="Cap Loss"/>
      <sheetName val="855"/>
      <sheetName val="851"/>
      <sheetName val="PFIC Elec"/>
      <sheetName val="855 First"/>
      <sheetName val="1276"/>
      <sheetName val="1278"/>
      <sheetName val="Bond Prem"/>
      <sheetName val="Org Costs"/>
      <sheetName val="Start Up"/>
      <sheetName val="Rec Items"/>
      <sheetName val="1118  1"/>
      <sheetName val="1118 2"/>
      <sheetName val="4562 1"/>
      <sheetName val="4562 2"/>
      <sheetName val="8621 1"/>
      <sheetName val="8621 2"/>
      <sheetName val="Other 1"/>
      <sheetName val="Other 2"/>
      <sheetName val="Lzrd Cap Stck"/>
      <sheetName val="Hide Macros"/>
      <sheetName val="Print Macros"/>
      <sheetName val="Module1"/>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IPs"/>
      <sheetName val="Inf Adj Report"/>
      <sheetName val="174K Var"/>
      <sheetName val="Var"/>
      <sheetName val="Earned Income"/>
      <sheetName val="Trial"/>
      <sheetName val="Appraisal Updated"/>
    </sheetNames>
    <sheetDataSet>
      <sheetData sheetId="0"/>
      <sheetData sheetId="1"/>
      <sheetData sheetId="2"/>
      <sheetData sheetId="3">
        <row r="37">
          <cell r="B37">
            <v>5.9604644775390625E-8</v>
          </cell>
          <cell r="C37">
            <v>1.862645149230957E-9</v>
          </cell>
          <cell r="D37">
            <v>0</v>
          </cell>
          <cell r="E37">
            <v>2.7939677238464355E-9</v>
          </cell>
          <cell r="F37">
            <v>0</v>
          </cell>
          <cell r="G37">
            <v>0</v>
          </cell>
        </row>
        <row r="68">
          <cell r="B68">
            <v>0</v>
          </cell>
          <cell r="C68">
            <v>-6.5483618527650833E-11</v>
          </cell>
          <cell r="D68">
            <v>0</v>
          </cell>
          <cell r="E68">
            <v>2.1827872842550278E-11</v>
          </cell>
          <cell r="F68">
            <v>0</v>
          </cell>
          <cell r="G68">
            <v>-2.3283064365386963E-10</v>
          </cell>
        </row>
      </sheetData>
      <sheetData sheetId="4"/>
      <sheetData sheetId="5"/>
      <sheetData sheetId="6"/>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Receivables Template"/>
      <sheetName val="Open Trades Template"/>
      <sheetName val="Stock Split-Dividend Template"/>
      <sheetName val="Earned Inc-Issue Class Template"/>
      <sheetName val="Earned Inc-State Template"/>
      <sheetName val="Paydowns Template"/>
      <sheetName val="Statement of Condition Template"/>
      <sheetName val="Pending FX Template"/>
      <sheetName val="Bond Bifurcation Template"/>
      <sheetName val="Dividend Income Template"/>
      <sheetName val="Tax Lot Holdings Template"/>
      <sheetName val="Appraisal Template"/>
      <sheetName val="Gain Loss Report Template"/>
      <sheetName val="Purchase and Sales Template"/>
      <sheetName val="Gain Loss-Basket Template"/>
      <sheetName val="Instructions"/>
      <sheetName val="Mai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2">
          <cell r="G2">
            <v>41943</v>
          </cell>
        </row>
      </sheetData>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ew &amp; Sign-off"/>
      <sheetName val="Required Dist."/>
      <sheetName val="FORM 8613"/>
      <sheetName val="Excise Provision"/>
      <sheetName val="FYTD &amp; Sub M Rec"/>
      <sheetName val="Post-Oct Fx &amp; Cap"/>
      <sheetName val="Book Income"/>
      <sheetName val="Questionnaire"/>
      <sheetName val="CY Distributions"/>
      <sheetName val="Master Feeder"/>
      <sheetName val="Single Accounts"/>
      <sheetName val="Range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DI FSI Calc"/>
      <sheetName val="QDI FSI INPUT"/>
      <sheetName val="PERCENTAGES"/>
      <sheetName val="STUB PERCENTAGES"/>
      <sheetName val="STUB INCOME CALC."/>
      <sheetName val="FTC pass thru test"/>
      <sheetName val="tb data"/>
      <sheetName val="lot level holdings"/>
      <sheetName val="detail gain loss"/>
      <sheetName val="Summary"/>
      <sheetName val="Provision"/>
      <sheetName val="ROCSOP"/>
      <sheetName val="Tax Cost Apprec Deprec"/>
      <sheetName val="Confluence upload"/>
      <sheetName val="footnote"/>
      <sheetName val="security level holdings"/>
      <sheetName val="PFIC Summary"/>
      <sheetName val="Late Year Loss"/>
      <sheetName val="FYE Capital Gain Loss"/>
      <sheetName val="10 31 Capital Gain Loss"/>
      <sheetName val="tb data 10 31"/>
      <sheetName val="detail gain loss 10 31"/>
      <sheetName val="ROCSOP Entries"/>
      <sheetName val="Sec. 988"/>
      <sheetName val="Wash Sales Summary"/>
      <sheetName val="CLCF"/>
      <sheetName val="deferred comp"/>
      <sheetName val="8613"/>
      <sheetName val="Excise Tax Calc"/>
      <sheetName val="NII Sub M to Excise"/>
      <sheetName val="Cap Gain Sub M to Excise "/>
      <sheetName val="Permanent Diff"/>
      <sheetName val="TN1"/>
      <sheetName val="TN2"/>
      <sheetName val="REITs"/>
      <sheetName val="Partnerships"/>
      <sheetName val="FYE Futures &amp; Options"/>
      <sheetName val="10 31 Futures &amp; Options"/>
      <sheetName val="8949 Detail"/>
      <sheetName val="Securities in Default"/>
      <sheetName val="Wash Sale Detail"/>
      <sheetName val="Wash Sale Reversals"/>
      <sheetName val="Straddles FYE"/>
      <sheetName val="Straddles 10_31"/>
      <sheetName val="PFICs FYE"/>
      <sheetName val="PFICs 10 31"/>
      <sheetName val="Consent Fees"/>
      <sheetName val="60 Day Notice"/>
      <sheetName val="60 day letter"/>
      <sheetName val="Tax Exempt fye"/>
      <sheetName val="CALENDAR FYE TRUE UP"/>
      <sheetName val="CALENDAR INPUT SHEET FYE"/>
      <sheetName val="CALENDAR STUB"/>
      <sheetName val="CALENDAR INPUT SHEET STUB"/>
      <sheetName val="CALENDAR PERCENTAGES"/>
      <sheetName val="QTRLY  FYE TRUE UP"/>
      <sheetName val="QTRLY INPUT SHEET FYE"/>
      <sheetName val="QTRLY STUB"/>
      <sheetName val="QTRLY INPUT SHEET STUB"/>
      <sheetName val="QTRLY PERCENTAGES"/>
      <sheetName val="Dividend Memo"/>
      <sheetName val="Credit Default Swaps"/>
      <sheetName val="FYE Service Expense Adj"/>
      <sheetName val="Reimb Allocation"/>
      <sheetName val="Excise Service Expense Adj"/>
      <sheetName val="GAAP adjs"/>
      <sheetName val="tickler"/>
      <sheetName val="instr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C - wksht"/>
      <sheetName val="Help"/>
      <sheetName val="Input"/>
      <sheetName val="Input - CP Tax Lot"/>
      <sheetName val="Input - CP Gain Loss"/>
      <sheetName val="Input - CP APA"/>
      <sheetName val="Input - PP Open ROC"/>
      <sheetName val="Divs"/>
      <sheetName val="Sells - ROC"/>
      <sheetName val="Sells - WS"/>
      <sheetName val="Sells - Template"/>
      <sheetName val="Gain Loss-Rebal"/>
      <sheetName val="Documentation"/>
      <sheetName val="LTGCusips"/>
    </sheetNames>
    <sheetDataSet>
      <sheetData sheetId="0"/>
      <sheetData sheetId="1"/>
      <sheetData sheetId="2">
        <row r="12">
          <cell r="C12" t="str">
            <v>Y</v>
          </cell>
        </row>
        <row r="14">
          <cell r="C14" t="str">
            <v>N</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Menu"/>
      <sheetName val="Extract"/>
    </sheetNames>
    <sheetDataSet>
      <sheetData sheetId="0"/>
      <sheetData sheetId="1"/>
      <sheetData sheetId="2"/>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Sheet"/>
      <sheetName val="1"/>
    </sheetNames>
    <sheetDataSet>
      <sheetData sheetId="0" refreshError="1">
        <row r="3">
          <cell r="R3">
            <v>0</v>
          </cell>
        </row>
        <row r="4">
          <cell r="R4" t="str">
            <v/>
          </cell>
        </row>
        <row r="5">
          <cell r="R5" t="str">
            <v/>
          </cell>
        </row>
        <row r="6">
          <cell r="R6" t="str">
            <v/>
          </cell>
        </row>
      </sheetData>
      <sheetData sheetId="1">
        <row r="3">
          <cell r="R3">
            <v>0</v>
          </cell>
        </row>
      </sheetData>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D, page 1"/>
      <sheetName val="Schedule D, page 2"/>
      <sheetName val="CalcSheet"/>
      <sheetName val="Fund Table"/>
      <sheetName val="Named Ranges"/>
      <sheetName val="Menu"/>
      <sheetName val="Ver Hist"/>
      <sheetName val="Tax Disclosure"/>
      <sheetName val="RIC Provision"/>
      <sheetName val="ROC SOP"/>
      <sheetName val="POL Summ"/>
      <sheetName val="App (Dep)"/>
      <sheetName val="Disclosure Memo"/>
      <sheetName val="DRD"/>
      <sheetName val="Preparer Notes"/>
      <sheetName val="Reviewer Notes "/>
      <sheetName val="Wash Sales"/>
      <sheetName val="Paydown Analysis"/>
      <sheetName val="Detail POL"/>
      <sheetName val="RO60"/>
    </sheetNames>
    <sheetDataSet>
      <sheetData sheetId="0" refreshError="1"/>
      <sheetData sheetId="1" refreshError="1"/>
      <sheetData sheetId="2" refreshError="1">
        <row r="4">
          <cell r="I4">
            <v>35796</v>
          </cell>
        </row>
        <row r="5">
          <cell r="R5">
            <v>0</v>
          </cell>
        </row>
        <row r="6">
          <cell r="R6">
            <v>0</v>
          </cell>
        </row>
        <row r="7">
          <cell r="R7">
            <v>0</v>
          </cell>
        </row>
        <row r="8">
          <cell r="R8">
            <v>0</v>
          </cell>
        </row>
        <row r="9">
          <cell r="R9">
            <v>0</v>
          </cell>
        </row>
        <row r="10">
          <cell r="R10">
            <v>0</v>
          </cell>
        </row>
        <row r="11">
          <cell r="R11">
            <v>0</v>
          </cell>
        </row>
        <row r="12">
          <cell r="R12">
            <v>0</v>
          </cell>
        </row>
        <row r="13">
          <cell r="R13">
            <v>0</v>
          </cell>
        </row>
        <row r="14">
          <cell r="R14">
            <v>0</v>
          </cell>
        </row>
        <row r="15">
          <cell r="R15">
            <v>0</v>
          </cell>
        </row>
        <row r="16">
          <cell r="R16">
            <v>0</v>
          </cell>
        </row>
        <row r="17">
          <cell r="R17">
            <v>0</v>
          </cell>
        </row>
        <row r="18">
          <cell r="R18">
            <v>0</v>
          </cell>
        </row>
        <row r="19">
          <cell r="R19">
            <v>0</v>
          </cell>
        </row>
        <row r="20">
          <cell r="R20">
            <v>0</v>
          </cell>
        </row>
        <row r="21">
          <cell r="R21">
            <v>0</v>
          </cell>
        </row>
        <row r="22">
          <cell r="R22">
            <v>0</v>
          </cell>
        </row>
        <row r="23">
          <cell r="R23">
            <v>0</v>
          </cell>
        </row>
        <row r="24">
          <cell r="R24">
            <v>0</v>
          </cell>
        </row>
        <row r="25">
          <cell r="R25">
            <v>0</v>
          </cell>
        </row>
        <row r="26">
          <cell r="R26">
            <v>0</v>
          </cell>
        </row>
        <row r="27">
          <cell r="R27">
            <v>0</v>
          </cell>
        </row>
        <row r="28">
          <cell r="R28">
            <v>0</v>
          </cell>
        </row>
        <row r="29">
          <cell r="R29">
            <v>0</v>
          </cell>
        </row>
        <row r="30">
          <cell r="R30">
            <v>0</v>
          </cell>
        </row>
        <row r="31">
          <cell r="R31">
            <v>0</v>
          </cell>
        </row>
        <row r="32">
          <cell r="R32">
            <v>0</v>
          </cell>
        </row>
        <row r="33">
          <cell r="R33">
            <v>0</v>
          </cell>
        </row>
        <row r="34">
          <cell r="R34">
            <v>0</v>
          </cell>
        </row>
        <row r="35">
          <cell r="R35">
            <v>0</v>
          </cell>
        </row>
        <row r="36">
          <cell r="R36">
            <v>0</v>
          </cell>
        </row>
        <row r="37">
          <cell r="R37">
            <v>0</v>
          </cell>
        </row>
        <row r="38">
          <cell r="R38">
            <v>0</v>
          </cell>
        </row>
        <row r="39">
          <cell r="R39">
            <v>0</v>
          </cell>
        </row>
        <row r="40">
          <cell r="R40">
            <v>0</v>
          </cell>
        </row>
        <row r="41">
          <cell r="R41">
            <v>0</v>
          </cell>
        </row>
        <row r="42">
          <cell r="R42">
            <v>0</v>
          </cell>
        </row>
        <row r="43">
          <cell r="R43">
            <v>0</v>
          </cell>
        </row>
        <row r="44">
          <cell r="R44">
            <v>0</v>
          </cell>
        </row>
        <row r="45">
          <cell r="R45">
            <v>0</v>
          </cell>
        </row>
        <row r="46">
          <cell r="R46">
            <v>0</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IT Start"/>
      <sheetName val="REIT Divs"/>
      <sheetName val="P'ship Sells"/>
      <sheetName val="Sells 1"/>
      <sheetName val="Sells 2"/>
      <sheetName val="Sells 3"/>
      <sheetName val="Sells 4"/>
      <sheetName val="Covers"/>
      <sheetName val="WSC %"/>
      <sheetName val="WSC"/>
      <sheetName val="CY Rates"/>
      <sheetName val="PY Rates"/>
      <sheetName val="Div Income"/>
    </sheetNames>
    <sheetDataSet>
      <sheetData sheetId="0"/>
      <sheetData sheetId="1">
        <row r="3">
          <cell r="F3">
            <v>38657</v>
          </cell>
        </row>
        <row r="5">
          <cell r="F5" t="str">
            <v>11/01/05 - 10/31/06</v>
          </cell>
          <cell r="G5" t="str">
            <v>11/01/06 - 10/31/07</v>
          </cell>
          <cell r="H5" t="str">
            <v/>
          </cell>
          <cell r="J5" t="str">
            <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SS Version Control"/>
      <sheetName val="Macro Output"/>
      <sheetName val="OG Accruals"/>
      <sheetName val="JPM Accruals"/>
      <sheetName val="JPMA Accruals -Con"/>
      <sheetName val="Income to Distribute"/>
      <sheetName val="TA Numbers"/>
      <sheetName val="Funds List"/>
      <sheetName val="Expenses"/>
      <sheetName val="R211"/>
      <sheetName val="Change Analysis"/>
      <sheetName val="China Region"/>
      <sheetName val="Equity Focus"/>
      <sheetName val="Global Natural Resources"/>
      <sheetName val="EmergingEconomies"/>
      <sheetName val="Emerging Markets Equity"/>
      <sheetName val="Global Opportunities"/>
      <sheetName val="International Equity Index"/>
      <sheetName val="International Opps Plus"/>
      <sheetName val="International Opportunities"/>
      <sheetName val="International Realty"/>
      <sheetName val="International Value"/>
      <sheetName val="International Value SMA"/>
      <sheetName val="Intrepid America"/>
      <sheetName val="Intrepid European"/>
      <sheetName val="Russia"/>
      <sheetName val="Intrepid Growth"/>
      <sheetName val="Intrepid International"/>
      <sheetName val="Intrepid Multi-Cap"/>
      <sheetName val="US Dynamic Plus"/>
      <sheetName val="Latin America"/>
      <sheetName val="Mid Cap Core"/>
      <sheetName val="Mid Cap Value"/>
      <sheetName val="Small Cap Core"/>
      <sheetName val="Small Cap Equity"/>
      <sheetName val="US Research Equity Plus"/>
      <sheetName val="US Large Cap Core Plus"/>
      <sheetName val="US Small Company"/>
      <sheetName val="Value Advantage"/>
      <sheetName val="Value Opportunities"/>
      <sheetName val="US Large Cap Core Plus II"/>
      <sheetName val="UM Behavioral Value"/>
      <sheetName val="Asia Pacific"/>
      <sheetName val="Global Unconstrained"/>
      <sheetName val="International Unconstrained"/>
      <sheetName val="Total Emerging Markets"/>
      <sheetName val="Dynamic Growth"/>
      <sheetName val="Dynamic SC Growth"/>
      <sheetName val="Growth Advantage"/>
      <sheetName val="Small Cap Growth"/>
      <sheetName val="SmartAllocation Equity"/>
      <sheetName val="Growth Long Short"/>
      <sheetName val="India"/>
      <sheetName val="Multi Cap Long Short"/>
      <sheetName val="Research Equity Long Short"/>
      <sheetName val="Strategic Preservation"/>
      <sheetName val="Distribution"/>
      <sheetName val="DST Only"/>
    </sheetNames>
    <sheetDataSet>
      <sheetData sheetId="0" refreshError="1"/>
      <sheetData sheetId="1" refreshError="1"/>
      <sheetData sheetId="2" refreshError="1"/>
      <sheetData sheetId="3" refreshError="1"/>
      <sheetData sheetId="4" refreshError="1"/>
      <sheetData sheetId="5" refreshError="1"/>
      <sheetData sheetId="6">
        <row r="1">
          <cell r="B1" t="str">
            <v>Class</v>
          </cell>
          <cell r="C1" t="str">
            <v>Cusip</v>
          </cell>
          <cell r="D1" t="str">
            <v>Ticker</v>
          </cell>
          <cell r="E1" t="str">
            <v>TA  #</v>
          </cell>
          <cell r="F1" t="str">
            <v xml:space="preserve"> Name</v>
          </cell>
          <cell r="M1" t="str">
            <v>Ticker</v>
          </cell>
          <cell r="N1" t="str">
            <v>Cusip</v>
          </cell>
        </row>
        <row r="2">
          <cell r="A2">
            <v>30948967001</v>
          </cell>
          <cell r="B2" t="str">
            <v>Class A</v>
          </cell>
          <cell r="C2" t="str">
            <v>4812A4559</v>
          </cell>
          <cell r="D2" t="str">
            <v>n/a</v>
          </cell>
          <cell r="E2">
            <v>1210</v>
          </cell>
          <cell r="F2" t="str">
            <v>JPMorgan Emerging Economies Fund</v>
          </cell>
          <cell r="G2">
            <v>2584413.2710000002</v>
          </cell>
          <cell r="H2" t="str">
            <v>1</v>
          </cell>
          <cell r="I2">
            <v>3094896700</v>
          </cell>
          <cell r="J2" t="str">
            <v>1</v>
          </cell>
          <cell r="L2" t="str">
            <v>JPMorgan Emerging Economies Fund Class A</v>
          </cell>
          <cell r="M2" t="str">
            <v>n/a</v>
          </cell>
          <cell r="N2" t="str">
            <v>4812A4559</v>
          </cell>
          <cell r="O2" t="str">
            <v>1</v>
          </cell>
        </row>
        <row r="3">
          <cell r="A3">
            <v>30948967003</v>
          </cell>
          <cell r="B3" t="str">
            <v>Class C</v>
          </cell>
          <cell r="C3" t="str">
            <v>4812A4542</v>
          </cell>
          <cell r="D3" t="str">
            <v>n/a</v>
          </cell>
          <cell r="E3">
            <v>1211</v>
          </cell>
          <cell r="F3" t="str">
            <v>JPMorgan Emerging Economies Fund</v>
          </cell>
          <cell r="G3">
            <v>172932.489</v>
          </cell>
          <cell r="H3" t="str">
            <v>3</v>
          </cell>
          <cell r="I3">
            <v>3094896700</v>
          </cell>
          <cell r="J3" t="str">
            <v>3</v>
          </cell>
          <cell r="L3" t="str">
            <v>JPMorgan Emerging Economies Fund Class C</v>
          </cell>
          <cell r="M3" t="str">
            <v>n/a</v>
          </cell>
          <cell r="N3" t="str">
            <v>4812A4542</v>
          </cell>
          <cell r="O3" t="str">
            <v>3</v>
          </cell>
        </row>
        <row r="4">
          <cell r="A4">
            <v>309489670019</v>
          </cell>
          <cell r="B4" t="str">
            <v>Class R5</v>
          </cell>
          <cell r="C4" t="str">
            <v>4812A4534</v>
          </cell>
          <cell r="D4" t="str">
            <v>n/a</v>
          </cell>
          <cell r="E4">
            <v>1212</v>
          </cell>
          <cell r="F4" t="str">
            <v>JPMorgan Emerging Economies Fund</v>
          </cell>
          <cell r="G4">
            <v>27499802.291999999</v>
          </cell>
          <cell r="H4" t="str">
            <v>19</v>
          </cell>
          <cell r="I4">
            <v>3094896700</v>
          </cell>
          <cell r="J4" t="str">
            <v>19</v>
          </cell>
          <cell r="L4" t="str">
            <v>JPMorgan Emerging Economies Fund R5 Class</v>
          </cell>
          <cell r="M4" t="str">
            <v>n/a</v>
          </cell>
          <cell r="N4" t="str">
            <v>4812A4534</v>
          </cell>
          <cell r="O4" t="str">
            <v>19</v>
          </cell>
        </row>
        <row r="5">
          <cell r="A5">
            <v>30948967005</v>
          </cell>
          <cell r="B5" t="str">
            <v>Select Class</v>
          </cell>
          <cell r="C5" t="str">
            <v>4812A4567</v>
          </cell>
          <cell r="D5" t="str">
            <v>n/a</v>
          </cell>
          <cell r="E5">
            <v>1213</v>
          </cell>
          <cell r="F5" t="str">
            <v>JPMorgan Emerging Economies Fund</v>
          </cell>
          <cell r="G5">
            <v>11104060.132999999</v>
          </cell>
          <cell r="H5" t="str">
            <v>5</v>
          </cell>
          <cell r="I5">
            <v>3094896700</v>
          </cell>
          <cell r="J5" t="str">
            <v>5</v>
          </cell>
          <cell r="L5" t="str">
            <v>JPMorgan Emerging Economies Fund Select Class</v>
          </cell>
          <cell r="M5" t="str">
            <v>n/a</v>
          </cell>
          <cell r="N5" t="str">
            <v>4812A4567</v>
          </cell>
          <cell r="O5" t="str">
            <v>5</v>
          </cell>
        </row>
        <row r="6">
          <cell r="A6">
            <v>30925235001</v>
          </cell>
          <cell r="B6" t="str">
            <v>Class A</v>
          </cell>
          <cell r="C6" t="str">
            <v>4812A0698</v>
          </cell>
          <cell r="D6" t="str">
            <v>JAEAX</v>
          </cell>
          <cell r="E6">
            <v>767</v>
          </cell>
          <cell r="F6" t="str">
            <v xml:space="preserve">Asia Equity </v>
          </cell>
          <cell r="G6" t="e">
            <v>#N/A</v>
          </cell>
          <cell r="H6" t="str">
            <v>1</v>
          </cell>
          <cell r="I6">
            <v>3092523500</v>
          </cell>
          <cell r="J6" t="str">
            <v>01</v>
          </cell>
          <cell r="L6" t="str">
            <v>Asia Equity  Class A</v>
          </cell>
          <cell r="M6" t="str">
            <v>JAEAX</v>
          </cell>
          <cell r="N6" t="str">
            <v>4812A0698</v>
          </cell>
          <cell r="O6" t="str">
            <v>01</v>
          </cell>
        </row>
        <row r="7">
          <cell r="A7">
            <v>30925235006</v>
          </cell>
          <cell r="B7" t="str">
            <v>Institutional Class</v>
          </cell>
          <cell r="C7" t="str">
            <v>4812A0714</v>
          </cell>
          <cell r="D7" t="str">
            <v>JPAIX</v>
          </cell>
          <cell r="E7">
            <v>1135</v>
          </cell>
          <cell r="F7" t="str">
            <v xml:space="preserve">Asia Equity </v>
          </cell>
          <cell r="G7" t="e">
            <v>#N/A</v>
          </cell>
          <cell r="H7" t="str">
            <v>6</v>
          </cell>
          <cell r="I7">
            <v>3092523500</v>
          </cell>
          <cell r="J7" t="str">
            <v>06</v>
          </cell>
          <cell r="L7" t="str">
            <v>Asia Equity  Institutional Class</v>
          </cell>
          <cell r="M7" t="str">
            <v>JPAIX</v>
          </cell>
          <cell r="N7" t="str">
            <v>4812A0714</v>
          </cell>
          <cell r="O7" t="str">
            <v>06</v>
          </cell>
        </row>
        <row r="8">
          <cell r="A8">
            <v>30925235005</v>
          </cell>
          <cell r="B8" t="str">
            <v>Select Class</v>
          </cell>
          <cell r="C8" t="str">
            <v>4812A0706</v>
          </cell>
          <cell r="D8" t="str">
            <v>JPASX</v>
          </cell>
          <cell r="E8">
            <v>1134</v>
          </cell>
          <cell r="F8" t="str">
            <v xml:space="preserve">Asia Equity </v>
          </cell>
          <cell r="G8" t="e">
            <v>#N/A</v>
          </cell>
          <cell r="H8" t="str">
            <v>5</v>
          </cell>
          <cell r="I8">
            <v>3092523500</v>
          </cell>
          <cell r="J8" t="str">
            <v>05</v>
          </cell>
          <cell r="L8" t="str">
            <v>Asia Equity  Select Class</v>
          </cell>
          <cell r="M8" t="str">
            <v>JPASX</v>
          </cell>
          <cell r="N8" t="str">
            <v>4812A0706</v>
          </cell>
          <cell r="O8" t="str">
            <v>05</v>
          </cell>
        </row>
        <row r="9">
          <cell r="A9">
            <v>30943395001</v>
          </cell>
          <cell r="B9" t="str">
            <v>Class A</v>
          </cell>
          <cell r="C9" t="str">
            <v>4812A3551</v>
          </cell>
          <cell r="D9" t="str">
            <v>JCHAX</v>
          </cell>
          <cell r="E9">
            <v>3807</v>
          </cell>
          <cell r="F9" t="str">
            <v xml:space="preserve">China Region </v>
          </cell>
          <cell r="G9">
            <v>173980.40599999999</v>
          </cell>
          <cell r="H9" t="str">
            <v>1</v>
          </cell>
          <cell r="I9">
            <v>3094339500</v>
          </cell>
          <cell r="J9" t="str">
            <v>01</v>
          </cell>
          <cell r="L9" t="str">
            <v>China Region  Class A</v>
          </cell>
          <cell r="M9" t="str">
            <v>JCHAX</v>
          </cell>
          <cell r="N9" t="str">
            <v>4812A3551</v>
          </cell>
          <cell r="O9" t="str">
            <v>01</v>
          </cell>
        </row>
        <row r="10">
          <cell r="A10">
            <v>30943395003</v>
          </cell>
          <cell r="B10" t="str">
            <v>Class C</v>
          </cell>
          <cell r="C10" t="str">
            <v>4812A3544</v>
          </cell>
          <cell r="D10" t="str">
            <v>JCHCX</v>
          </cell>
          <cell r="E10">
            <v>3808</v>
          </cell>
          <cell r="F10" t="str">
            <v xml:space="preserve">China Region </v>
          </cell>
          <cell r="G10">
            <v>78656.486999999994</v>
          </cell>
          <cell r="H10" t="str">
            <v>3</v>
          </cell>
          <cell r="I10">
            <v>3094339500</v>
          </cell>
          <cell r="J10" t="str">
            <v>03</v>
          </cell>
          <cell r="L10" t="str">
            <v>China Region  Class C</v>
          </cell>
          <cell r="M10" t="str">
            <v>JCHCX</v>
          </cell>
          <cell r="N10" t="str">
            <v>4812A3544</v>
          </cell>
          <cell r="O10" t="str">
            <v>03</v>
          </cell>
        </row>
        <row r="11">
          <cell r="A11">
            <v>30943395005</v>
          </cell>
          <cell r="B11" t="str">
            <v>Select Class</v>
          </cell>
          <cell r="C11" t="str">
            <v>4812A3528</v>
          </cell>
          <cell r="D11" t="str">
            <v>JCHSX</v>
          </cell>
          <cell r="E11">
            <v>3810</v>
          </cell>
          <cell r="F11" t="str">
            <v xml:space="preserve">China Region </v>
          </cell>
          <cell r="G11">
            <v>957404.92599999998</v>
          </cell>
          <cell r="H11" t="str">
            <v>5</v>
          </cell>
          <cell r="I11">
            <v>3094339500</v>
          </cell>
          <cell r="J11" t="str">
            <v>05</v>
          </cell>
          <cell r="L11" t="str">
            <v>China Region  Select Class</v>
          </cell>
          <cell r="M11" t="str">
            <v>JCHSX</v>
          </cell>
          <cell r="N11" t="str">
            <v>4812A3528</v>
          </cell>
          <cell r="O11" t="str">
            <v>05</v>
          </cell>
        </row>
        <row r="12">
          <cell r="A12">
            <v>30165439001</v>
          </cell>
          <cell r="B12" t="str">
            <v>Class A</v>
          </cell>
          <cell r="C12" t="str">
            <v>4812A4773</v>
          </cell>
          <cell r="D12" t="str">
            <v>N/A</v>
          </cell>
          <cell r="E12">
            <v>1502</v>
          </cell>
          <cell r="F12" t="str">
            <v xml:space="preserve">Dynamic Growth </v>
          </cell>
          <cell r="G12">
            <v>6668.598</v>
          </cell>
          <cell r="H12" t="str">
            <v>1</v>
          </cell>
          <cell r="I12">
            <v>3016543900</v>
          </cell>
          <cell r="J12" t="str">
            <v>01</v>
          </cell>
          <cell r="L12" t="str">
            <v>Dynamic Growth  Class A</v>
          </cell>
          <cell r="M12" t="str">
            <v>N/A</v>
          </cell>
          <cell r="N12" t="str">
            <v>4812A4773</v>
          </cell>
          <cell r="O12" t="str">
            <v>01</v>
          </cell>
        </row>
        <row r="13">
          <cell r="A13">
            <v>30165439003</v>
          </cell>
          <cell r="B13" t="str">
            <v>Class C</v>
          </cell>
          <cell r="C13" t="str">
            <v>4812A4765</v>
          </cell>
          <cell r="D13" t="str">
            <v>N/A</v>
          </cell>
          <cell r="E13">
            <v>1503</v>
          </cell>
          <cell r="F13" t="str">
            <v xml:space="preserve">Dynamic Growth </v>
          </cell>
          <cell r="G13">
            <v>6666.6670000000004</v>
          </cell>
          <cell r="H13" t="str">
            <v>3</v>
          </cell>
          <cell r="I13">
            <v>3016543900</v>
          </cell>
          <cell r="J13" t="str">
            <v>03</v>
          </cell>
          <cell r="L13" t="str">
            <v>Dynamic Growth  Class C</v>
          </cell>
          <cell r="M13" t="str">
            <v>N/A</v>
          </cell>
          <cell r="N13" t="str">
            <v>4812A4765</v>
          </cell>
          <cell r="O13" t="str">
            <v>03</v>
          </cell>
        </row>
        <row r="14">
          <cell r="A14">
            <v>301654390019</v>
          </cell>
          <cell r="B14" t="str">
            <v>Class R5</v>
          </cell>
          <cell r="C14" t="str">
            <v>4812A4757</v>
          </cell>
          <cell r="D14" t="str">
            <v>N/A</v>
          </cell>
          <cell r="E14">
            <v>1504</v>
          </cell>
          <cell r="F14" t="str">
            <v xml:space="preserve">Dynamic Growth </v>
          </cell>
          <cell r="G14">
            <v>1667.614</v>
          </cell>
          <cell r="H14" t="str">
            <v>19</v>
          </cell>
          <cell r="I14">
            <v>3016543900</v>
          </cell>
          <cell r="J14" t="str">
            <v>19</v>
          </cell>
          <cell r="L14" t="str">
            <v>Dynamic Growth  Class R5</v>
          </cell>
          <cell r="M14" t="str">
            <v>N/A</v>
          </cell>
          <cell r="N14" t="str">
            <v>4812A4757</v>
          </cell>
          <cell r="O14" t="str">
            <v>19</v>
          </cell>
        </row>
        <row r="15">
          <cell r="A15">
            <v>30165439005</v>
          </cell>
          <cell r="B15" t="str">
            <v>Select Class</v>
          </cell>
          <cell r="C15" t="str">
            <v>4812A4740</v>
          </cell>
          <cell r="D15" t="str">
            <v>N/A</v>
          </cell>
          <cell r="E15">
            <v>1505</v>
          </cell>
          <cell r="F15" t="str">
            <v xml:space="preserve">Dynamic Growth </v>
          </cell>
          <cell r="G15">
            <v>2243724.8119999999</v>
          </cell>
          <cell r="H15" t="str">
            <v>5</v>
          </cell>
          <cell r="I15">
            <v>3016543900</v>
          </cell>
          <cell r="J15" t="str">
            <v>05</v>
          </cell>
          <cell r="L15" t="str">
            <v>Dynamic Growth  Select Class</v>
          </cell>
          <cell r="M15" t="str">
            <v>N/A</v>
          </cell>
          <cell r="N15" t="str">
            <v>4812A4740</v>
          </cell>
          <cell r="O15" t="str">
            <v>05</v>
          </cell>
        </row>
        <row r="16">
          <cell r="A16">
            <v>30165440001</v>
          </cell>
          <cell r="B16" t="str">
            <v>Class A</v>
          </cell>
          <cell r="C16" t="str">
            <v>4812A4732</v>
          </cell>
          <cell r="D16" t="str">
            <v>N/A</v>
          </cell>
          <cell r="E16">
            <v>1506</v>
          </cell>
          <cell r="F16" t="str">
            <v xml:space="preserve">Dynamic Small Cap Core </v>
          </cell>
          <cell r="G16" t="e">
            <v>#N/A</v>
          </cell>
          <cell r="H16" t="str">
            <v>1</v>
          </cell>
          <cell r="I16">
            <v>3016544000</v>
          </cell>
          <cell r="J16" t="str">
            <v>01</v>
          </cell>
          <cell r="L16" t="str">
            <v>Dynamic Small Cap Core  Class A</v>
          </cell>
          <cell r="M16" t="str">
            <v>N/A</v>
          </cell>
          <cell r="N16" t="str">
            <v>4812A4732</v>
          </cell>
          <cell r="O16" t="str">
            <v>01</v>
          </cell>
        </row>
        <row r="17">
          <cell r="A17">
            <v>30165440003</v>
          </cell>
          <cell r="B17" t="str">
            <v>Class C</v>
          </cell>
          <cell r="C17" t="str">
            <v>4812A4724</v>
          </cell>
          <cell r="D17" t="str">
            <v>N/A</v>
          </cell>
          <cell r="E17">
            <v>1507</v>
          </cell>
          <cell r="F17" t="str">
            <v xml:space="preserve">Dynamic Small Cap Core </v>
          </cell>
          <cell r="G17" t="e">
            <v>#N/A</v>
          </cell>
          <cell r="H17" t="str">
            <v>3</v>
          </cell>
          <cell r="I17">
            <v>3016544000</v>
          </cell>
          <cell r="J17" t="str">
            <v>03</v>
          </cell>
          <cell r="L17" t="str">
            <v>Dynamic Small Cap Core  Class C</v>
          </cell>
          <cell r="M17" t="str">
            <v>N/A</v>
          </cell>
          <cell r="N17" t="str">
            <v>4812A4724</v>
          </cell>
          <cell r="O17" t="str">
            <v>03</v>
          </cell>
        </row>
        <row r="18">
          <cell r="A18">
            <v>301654400019</v>
          </cell>
          <cell r="B18" t="str">
            <v>Class R5</v>
          </cell>
          <cell r="C18" t="str">
            <v>4812A4716</v>
          </cell>
          <cell r="D18" t="str">
            <v>N/A</v>
          </cell>
          <cell r="E18">
            <v>1508</v>
          </cell>
          <cell r="F18" t="str">
            <v xml:space="preserve">Dynamic Small Cap Core </v>
          </cell>
          <cell r="G18" t="e">
            <v>#N/A</v>
          </cell>
          <cell r="H18" t="str">
            <v>19</v>
          </cell>
          <cell r="I18">
            <v>3016544000</v>
          </cell>
          <cell r="J18" t="str">
            <v>19</v>
          </cell>
          <cell r="L18" t="str">
            <v>Dynamic Small Cap Core  Class R5</v>
          </cell>
          <cell r="M18" t="str">
            <v>N/A</v>
          </cell>
          <cell r="N18" t="str">
            <v>4812A4716</v>
          </cell>
          <cell r="O18" t="str">
            <v>19</v>
          </cell>
        </row>
        <row r="19">
          <cell r="A19">
            <v>30165440005</v>
          </cell>
          <cell r="B19" t="str">
            <v>Select Class</v>
          </cell>
          <cell r="C19" t="str">
            <v>4812A4690</v>
          </cell>
          <cell r="D19" t="str">
            <v>N/A</v>
          </cell>
          <cell r="E19">
            <v>1509</v>
          </cell>
          <cell r="F19" t="str">
            <v xml:space="preserve">Dynamic Small Cap Core </v>
          </cell>
          <cell r="G19" t="e">
            <v>#N/A</v>
          </cell>
          <cell r="H19" t="str">
            <v>5</v>
          </cell>
          <cell r="I19">
            <v>3016544000</v>
          </cell>
          <cell r="J19" t="str">
            <v>05</v>
          </cell>
          <cell r="L19" t="str">
            <v>Dynamic Small Cap Core  Select Class</v>
          </cell>
          <cell r="M19" t="str">
            <v>N/A</v>
          </cell>
          <cell r="N19" t="str">
            <v>4812A4690</v>
          </cell>
          <cell r="O19" t="str">
            <v>05</v>
          </cell>
        </row>
        <row r="20">
          <cell r="A20">
            <v>30924729001</v>
          </cell>
          <cell r="B20" t="str">
            <v>Class A</v>
          </cell>
          <cell r="C20" t="str">
            <v>4812A0607</v>
          </cell>
          <cell r="D20" t="str">
            <v>JFAMX</v>
          </cell>
          <cell r="E20">
            <v>1256</v>
          </cell>
          <cell r="F20" t="str">
            <v xml:space="preserve">Emerging Markets Equity </v>
          </cell>
          <cell r="G20">
            <v>12996858.987</v>
          </cell>
          <cell r="H20" t="str">
            <v>1</v>
          </cell>
          <cell r="I20">
            <v>3092472900</v>
          </cell>
          <cell r="J20" t="str">
            <v>01</v>
          </cell>
          <cell r="L20" t="str">
            <v>Emerging Markets Equity  Class A</v>
          </cell>
          <cell r="M20" t="str">
            <v>JFAMX</v>
          </cell>
          <cell r="N20" t="str">
            <v>4812A0607</v>
          </cell>
          <cell r="O20" t="str">
            <v>01</v>
          </cell>
        </row>
        <row r="21">
          <cell r="A21">
            <v>30924729002</v>
          </cell>
          <cell r="B21" t="str">
            <v>Class B</v>
          </cell>
          <cell r="C21" t="str">
            <v>4812A0615</v>
          </cell>
          <cell r="D21" t="str">
            <v>JFBMX</v>
          </cell>
          <cell r="E21">
            <v>1257</v>
          </cell>
          <cell r="F21" t="str">
            <v xml:space="preserve">Emerging Markets Equity </v>
          </cell>
          <cell r="G21">
            <v>272418.78700000001</v>
          </cell>
          <cell r="H21" t="str">
            <v>2</v>
          </cell>
          <cell r="I21">
            <v>3092472900</v>
          </cell>
          <cell r="J21" t="str">
            <v>02</v>
          </cell>
          <cell r="L21" t="str">
            <v>Emerging Markets Equity  Class B</v>
          </cell>
          <cell r="M21" t="str">
            <v>JFBMX</v>
          </cell>
          <cell r="N21" t="str">
            <v>4812A0615</v>
          </cell>
          <cell r="O21" t="str">
            <v>02</v>
          </cell>
        </row>
        <row r="22">
          <cell r="A22">
            <v>30924729003</v>
          </cell>
          <cell r="B22" t="str">
            <v>Class C</v>
          </cell>
          <cell r="C22" t="str">
            <v>4812A2256</v>
          </cell>
          <cell r="D22" t="str">
            <v>JEMCX</v>
          </cell>
          <cell r="E22">
            <v>1489</v>
          </cell>
          <cell r="F22" t="str">
            <v xml:space="preserve">Emerging Markets Equity </v>
          </cell>
          <cell r="G22">
            <v>2057982.2679999999</v>
          </cell>
          <cell r="H22" t="str">
            <v>3</v>
          </cell>
          <cell r="I22">
            <v>3092472900</v>
          </cell>
          <cell r="J22" t="str">
            <v>03</v>
          </cell>
          <cell r="L22" t="str">
            <v>Emerging Markets Equity  Class C</v>
          </cell>
          <cell r="M22" t="str">
            <v>JEMCX</v>
          </cell>
          <cell r="N22" t="str">
            <v>4812A2256</v>
          </cell>
          <cell r="O22" t="str">
            <v>03</v>
          </cell>
        </row>
        <row r="23">
          <cell r="A23">
            <v>30924729006</v>
          </cell>
          <cell r="B23" t="str">
            <v>Institutional Class</v>
          </cell>
          <cell r="C23" t="str">
            <v>4812A0631</v>
          </cell>
          <cell r="D23" t="str">
            <v>JMIEX</v>
          </cell>
          <cell r="E23">
            <v>1389</v>
          </cell>
          <cell r="F23" t="str">
            <v xml:space="preserve">Emerging Markets Equity </v>
          </cell>
          <cell r="G23">
            <v>29044399.752999999</v>
          </cell>
          <cell r="H23" t="str">
            <v>6</v>
          </cell>
          <cell r="I23">
            <v>3092472900</v>
          </cell>
          <cell r="J23" t="str">
            <v>06</v>
          </cell>
          <cell r="L23" t="str">
            <v>Emerging Markets Equity  Institutional Class</v>
          </cell>
          <cell r="M23" t="str">
            <v>JMIEX</v>
          </cell>
          <cell r="N23" t="str">
            <v>4812A0631</v>
          </cell>
          <cell r="O23" t="str">
            <v>06</v>
          </cell>
        </row>
        <row r="24">
          <cell r="A24">
            <v>30924729005</v>
          </cell>
          <cell r="B24" t="str">
            <v>Select Class</v>
          </cell>
          <cell r="C24" t="str">
            <v>4812A0623</v>
          </cell>
          <cell r="D24" t="str">
            <v>JEMSX</v>
          </cell>
          <cell r="E24">
            <v>1235</v>
          </cell>
          <cell r="F24" t="str">
            <v xml:space="preserve">Emerging Markets Equity </v>
          </cell>
          <cell r="G24">
            <v>59932671.909000002</v>
          </cell>
          <cell r="H24" t="str">
            <v>5</v>
          </cell>
          <cell r="I24">
            <v>3092472900</v>
          </cell>
          <cell r="J24" t="str">
            <v>05</v>
          </cell>
          <cell r="L24" t="str">
            <v>Emerging Markets Equity  Select Class</v>
          </cell>
          <cell r="M24" t="str">
            <v>JEMSX</v>
          </cell>
          <cell r="N24" t="str">
            <v>4812A0623</v>
          </cell>
          <cell r="O24" t="str">
            <v>05</v>
          </cell>
        </row>
        <row r="25">
          <cell r="A25">
            <v>30943390001</v>
          </cell>
          <cell r="B25" t="str">
            <v>Class A</v>
          </cell>
          <cell r="C25" t="str">
            <v>4812A3247</v>
          </cell>
          <cell r="D25" t="str">
            <v>JGFAX</v>
          </cell>
          <cell r="E25">
            <v>3832</v>
          </cell>
          <cell r="F25" t="str">
            <v>Global Opportunities</v>
          </cell>
          <cell r="G25">
            <v>92570.087</v>
          </cell>
          <cell r="H25" t="str">
            <v>1</v>
          </cell>
          <cell r="I25">
            <v>3094339000</v>
          </cell>
          <cell r="J25" t="str">
            <v>01</v>
          </cell>
          <cell r="L25" t="str">
            <v>Global Opportunities  Class A</v>
          </cell>
          <cell r="M25" t="str">
            <v>JGFAX</v>
          </cell>
          <cell r="N25" t="str">
            <v>4812A3247</v>
          </cell>
          <cell r="O25" t="str">
            <v>01</v>
          </cell>
        </row>
        <row r="26">
          <cell r="A26">
            <v>30943390003</v>
          </cell>
          <cell r="B26" t="str">
            <v>Class C</v>
          </cell>
          <cell r="C26" t="str">
            <v>4812A3239</v>
          </cell>
          <cell r="D26" t="str">
            <v>JGFCX</v>
          </cell>
          <cell r="E26">
            <v>3833</v>
          </cell>
          <cell r="F26" t="str">
            <v>Global Opportunities</v>
          </cell>
          <cell r="G26">
            <v>27716.126</v>
          </cell>
          <cell r="H26" t="str">
            <v>3</v>
          </cell>
          <cell r="I26">
            <v>3094339000</v>
          </cell>
          <cell r="J26" t="str">
            <v>03</v>
          </cell>
          <cell r="L26" t="str">
            <v>Global Opportunities  Class C</v>
          </cell>
          <cell r="M26" t="str">
            <v>JGFCX</v>
          </cell>
          <cell r="N26" t="str">
            <v>4812A3239</v>
          </cell>
          <cell r="O26" t="str">
            <v>03</v>
          </cell>
        </row>
        <row r="27">
          <cell r="A27">
            <v>309433900019</v>
          </cell>
          <cell r="B27" t="str">
            <v>Class R5</v>
          </cell>
          <cell r="C27" t="str">
            <v>4812A3221</v>
          </cell>
          <cell r="D27" t="str">
            <v>JGFRX</v>
          </cell>
          <cell r="E27">
            <v>3834</v>
          </cell>
          <cell r="F27" t="str">
            <v>Global Opportunities</v>
          </cell>
          <cell r="G27">
            <v>7404.1980000000003</v>
          </cell>
          <cell r="H27" t="str">
            <v>19</v>
          </cell>
          <cell r="I27">
            <v>3094339000</v>
          </cell>
          <cell r="J27" t="str">
            <v>19</v>
          </cell>
          <cell r="L27" t="str">
            <v>Global Opportunities  Class R5</v>
          </cell>
          <cell r="M27" t="str">
            <v>JGFRX</v>
          </cell>
          <cell r="N27" t="str">
            <v>4812A3221</v>
          </cell>
          <cell r="O27" t="str">
            <v>19</v>
          </cell>
        </row>
        <row r="28">
          <cell r="A28">
            <v>30943390005</v>
          </cell>
          <cell r="B28" t="str">
            <v>Select Class</v>
          </cell>
          <cell r="C28" t="str">
            <v>4812A3213</v>
          </cell>
          <cell r="D28" t="str">
            <v>JGFSX</v>
          </cell>
          <cell r="E28">
            <v>3835</v>
          </cell>
          <cell r="F28" t="str">
            <v>Global Opportunities</v>
          </cell>
          <cell r="G28">
            <v>198848.408</v>
          </cell>
          <cell r="H28" t="str">
            <v>5</v>
          </cell>
          <cell r="I28">
            <v>3094339000</v>
          </cell>
          <cell r="J28" t="str">
            <v>05</v>
          </cell>
          <cell r="L28" t="str">
            <v>Global Opportunities  Select Class</v>
          </cell>
          <cell r="M28" t="str">
            <v>JGFSX</v>
          </cell>
          <cell r="N28" t="str">
            <v>4812A3213</v>
          </cell>
          <cell r="O28" t="str">
            <v>05</v>
          </cell>
        </row>
        <row r="29">
          <cell r="A29">
            <v>30943390008</v>
          </cell>
          <cell r="B29" t="str">
            <v>Class R2</v>
          </cell>
          <cell r="C29" t="str">
            <v>48121L312</v>
          </cell>
          <cell r="D29" t="str">
            <v>JGFZX</v>
          </cell>
          <cell r="E29">
            <v>2558</v>
          </cell>
          <cell r="F29" t="str">
            <v>Global Opportunities</v>
          </cell>
          <cell r="G29">
            <v>4194.7610000000004</v>
          </cell>
          <cell r="H29">
            <v>8</v>
          </cell>
          <cell r="I29">
            <v>3094339000</v>
          </cell>
          <cell r="J29" t="str">
            <v>08</v>
          </cell>
          <cell r="L29" t="str">
            <v>Global Opportunities  Class R2</v>
          </cell>
          <cell r="M29" t="str">
            <v>JGFZX</v>
          </cell>
          <cell r="N29" t="str">
            <v>48121L312</v>
          </cell>
          <cell r="O29" t="str">
            <v>08</v>
          </cell>
        </row>
        <row r="30">
          <cell r="A30">
            <v>30943390007</v>
          </cell>
          <cell r="B30" t="str">
            <v xml:space="preserve"> Class R6</v>
          </cell>
          <cell r="C30" t="str">
            <v>48121L296</v>
          </cell>
          <cell r="D30" t="str">
            <v>JGFMX</v>
          </cell>
          <cell r="E30">
            <v>2591</v>
          </cell>
          <cell r="F30" t="str">
            <v>Global Opportunities</v>
          </cell>
          <cell r="G30">
            <v>4182.473</v>
          </cell>
          <cell r="H30">
            <v>7</v>
          </cell>
          <cell r="I30">
            <v>3094339000</v>
          </cell>
          <cell r="J30" t="str">
            <v>07</v>
          </cell>
          <cell r="L30" t="str">
            <v>Global Opportunities  Class R6</v>
          </cell>
          <cell r="M30" t="str">
            <v>JGFMX</v>
          </cell>
          <cell r="N30" t="str">
            <v>48121L296</v>
          </cell>
          <cell r="O30" t="str">
            <v>07</v>
          </cell>
        </row>
        <row r="31">
          <cell r="A31">
            <v>30187659002</v>
          </cell>
          <cell r="B31" t="str">
            <v>Class 2</v>
          </cell>
          <cell r="C31">
            <v>480906791</v>
          </cell>
          <cell r="D31" t="str">
            <v>No Ticker</v>
          </cell>
          <cell r="E31">
            <v>2988</v>
          </cell>
          <cell r="F31" t="str">
            <v>Insurance Trust International Equity Portfolio</v>
          </cell>
          <cell r="G31">
            <v>5842.3890000000001</v>
          </cell>
          <cell r="H31" t="str">
            <v>2</v>
          </cell>
          <cell r="I31">
            <v>3018765900</v>
          </cell>
          <cell r="J31" t="str">
            <v>02</v>
          </cell>
          <cell r="L31" t="str">
            <v>Insurance Trust International Equity Portfolio Class 2</v>
          </cell>
          <cell r="M31" t="str">
            <v>No Ticker</v>
          </cell>
          <cell r="N31">
            <v>480906791</v>
          </cell>
          <cell r="O31" t="str">
            <v>02</v>
          </cell>
        </row>
        <row r="32">
          <cell r="A32">
            <v>30162727002</v>
          </cell>
          <cell r="B32" t="str">
            <v>Class 2</v>
          </cell>
          <cell r="C32">
            <v>480906825</v>
          </cell>
          <cell r="D32" t="str">
            <v>No Ticker</v>
          </cell>
          <cell r="E32">
            <v>2990</v>
          </cell>
          <cell r="F32" t="str">
            <v>Insurance Trust Large Cap Value Portfolio</v>
          </cell>
          <cell r="G32" t="e">
            <v>#N/A</v>
          </cell>
          <cell r="H32" t="str">
            <v>2</v>
          </cell>
          <cell r="I32">
            <v>3016272700</v>
          </cell>
          <cell r="J32" t="str">
            <v>02</v>
          </cell>
          <cell r="L32" t="str">
            <v>Insurance Trust Large Cap Value Portfolio Class 2</v>
          </cell>
          <cell r="M32" t="str">
            <v>No Ticker</v>
          </cell>
          <cell r="N32">
            <v>480906825</v>
          </cell>
          <cell r="O32" t="str">
            <v>02</v>
          </cell>
        </row>
        <row r="33">
          <cell r="A33">
            <v>30162728002</v>
          </cell>
          <cell r="B33" t="str">
            <v>Class 2</v>
          </cell>
          <cell r="C33">
            <v>480906817</v>
          </cell>
          <cell r="D33" t="str">
            <v>No Ticker</v>
          </cell>
          <cell r="E33">
            <v>2989</v>
          </cell>
          <cell r="F33" t="str">
            <v>Insurance Trust Small Cap Equity Portfolio</v>
          </cell>
          <cell r="G33">
            <v>118831.27899999999</v>
          </cell>
          <cell r="H33" t="str">
            <v>2</v>
          </cell>
          <cell r="I33">
            <v>3016272800</v>
          </cell>
          <cell r="J33" t="str">
            <v>02</v>
          </cell>
          <cell r="L33" t="str">
            <v>Insurance Trust Small Cap Equity Portfolio Class 2</v>
          </cell>
          <cell r="M33" t="str">
            <v>No Ticker</v>
          </cell>
          <cell r="N33">
            <v>480906817</v>
          </cell>
          <cell r="O33" t="str">
            <v>02</v>
          </cell>
        </row>
        <row r="34">
          <cell r="A34">
            <v>30185533001</v>
          </cell>
          <cell r="B34" t="str">
            <v>Class 1</v>
          </cell>
          <cell r="C34">
            <v>480906601</v>
          </cell>
          <cell r="D34" t="str">
            <v>No Ticker</v>
          </cell>
          <cell r="E34">
            <v>3004</v>
          </cell>
          <cell r="F34" t="str">
            <v>Insurance Trust Diversified Mid Cap Value Portfolio</v>
          </cell>
          <cell r="G34">
            <v>36327126.115000002</v>
          </cell>
          <cell r="H34" t="str">
            <v>1</v>
          </cell>
          <cell r="I34">
            <v>3018553300</v>
          </cell>
          <cell r="J34" t="str">
            <v>01</v>
          </cell>
          <cell r="L34" t="str">
            <v>Insurance Trust Diversified Mid Cap Value Portfolio Class 1</v>
          </cell>
          <cell r="M34" t="str">
            <v>No Ticker</v>
          </cell>
          <cell r="N34">
            <v>480906601</v>
          </cell>
          <cell r="O34" t="str">
            <v>01</v>
          </cell>
        </row>
        <row r="35">
          <cell r="A35">
            <v>30185493001</v>
          </cell>
          <cell r="B35" t="str">
            <v>Class A</v>
          </cell>
          <cell r="C35" t="str">
            <v>4812C1843</v>
          </cell>
          <cell r="D35" t="str">
            <v>OEIAX</v>
          </cell>
          <cell r="E35">
            <v>3167</v>
          </cell>
          <cell r="F35" t="str">
            <v xml:space="preserve">International Equity Index </v>
          </cell>
          <cell r="G35">
            <v>5546221.3360000001</v>
          </cell>
          <cell r="H35" t="str">
            <v>1</v>
          </cell>
          <cell r="I35">
            <v>3018549300</v>
          </cell>
          <cell r="J35" t="str">
            <v>01</v>
          </cell>
          <cell r="L35" t="str">
            <v>International Equity Index  Class A</v>
          </cell>
          <cell r="M35" t="str">
            <v>OEIAX</v>
          </cell>
          <cell r="N35" t="str">
            <v>4812C1843</v>
          </cell>
          <cell r="O35" t="str">
            <v>01</v>
          </cell>
        </row>
        <row r="36">
          <cell r="A36">
            <v>30185493002</v>
          </cell>
          <cell r="B36" t="str">
            <v>Class B</v>
          </cell>
          <cell r="C36" t="str">
            <v>4812C1850</v>
          </cell>
          <cell r="D36" t="str">
            <v>OGEBX</v>
          </cell>
          <cell r="E36">
            <v>3192</v>
          </cell>
          <cell r="F36" t="str">
            <v xml:space="preserve">International Equity Index </v>
          </cell>
          <cell r="G36">
            <v>184341.75599999999</v>
          </cell>
          <cell r="H36" t="str">
            <v>2</v>
          </cell>
          <cell r="I36">
            <v>3018549300</v>
          </cell>
          <cell r="J36" t="str">
            <v>02</v>
          </cell>
          <cell r="L36" t="str">
            <v>International Equity Index  Class B</v>
          </cell>
          <cell r="M36" t="str">
            <v>OGEBX</v>
          </cell>
          <cell r="N36" t="str">
            <v>4812C1850</v>
          </cell>
          <cell r="O36" t="str">
            <v>02</v>
          </cell>
        </row>
        <row r="37">
          <cell r="A37">
            <v>30185493003</v>
          </cell>
          <cell r="B37" t="str">
            <v>Class C</v>
          </cell>
          <cell r="C37" t="str">
            <v>4812C1868</v>
          </cell>
          <cell r="D37" t="str">
            <v>OIICX</v>
          </cell>
          <cell r="E37">
            <v>3587</v>
          </cell>
          <cell r="F37" t="str">
            <v xml:space="preserve">International Equity Index </v>
          </cell>
          <cell r="G37">
            <v>963800.65399999998</v>
          </cell>
          <cell r="H37" t="str">
            <v>3</v>
          </cell>
          <cell r="I37">
            <v>3018549300</v>
          </cell>
          <cell r="J37" t="str">
            <v>03</v>
          </cell>
          <cell r="L37" t="str">
            <v>International Equity Index  Class C</v>
          </cell>
          <cell r="M37" t="str">
            <v>OIICX</v>
          </cell>
          <cell r="N37" t="str">
            <v>4812C1868</v>
          </cell>
          <cell r="O37" t="str">
            <v>03</v>
          </cell>
        </row>
        <row r="38">
          <cell r="A38">
            <v>30185493008</v>
          </cell>
          <cell r="B38" t="str">
            <v>Class R2</v>
          </cell>
          <cell r="C38" t="str">
            <v>4812C2494</v>
          </cell>
          <cell r="D38" t="str">
            <v>JEIZX</v>
          </cell>
          <cell r="E38">
            <v>1040</v>
          </cell>
          <cell r="F38" t="str">
            <v xml:space="preserve">International Equity Index </v>
          </cell>
          <cell r="G38">
            <v>47580.944000000003</v>
          </cell>
          <cell r="H38" t="str">
            <v>8</v>
          </cell>
          <cell r="I38">
            <v>3018549300</v>
          </cell>
          <cell r="J38" t="str">
            <v>08</v>
          </cell>
          <cell r="L38" t="str">
            <v>International Equity Index  Class R2</v>
          </cell>
          <cell r="M38" t="str">
            <v>JEIZX</v>
          </cell>
          <cell r="N38" t="str">
            <v>4812C2494</v>
          </cell>
          <cell r="O38" t="str">
            <v>08</v>
          </cell>
        </row>
        <row r="39">
          <cell r="A39">
            <v>30185493006</v>
          </cell>
          <cell r="B39" t="str">
            <v>Select Class</v>
          </cell>
          <cell r="C39" t="str">
            <v>4812C1876</v>
          </cell>
          <cell r="D39" t="str">
            <v>OIEAX</v>
          </cell>
          <cell r="E39">
            <v>3132</v>
          </cell>
          <cell r="F39" t="str">
            <v xml:space="preserve">International Equity Index </v>
          </cell>
          <cell r="G39">
            <v>25757866.912999999</v>
          </cell>
          <cell r="H39" t="str">
            <v>6</v>
          </cell>
          <cell r="I39">
            <v>3018549300</v>
          </cell>
          <cell r="J39" t="str">
            <v>06</v>
          </cell>
          <cell r="L39" t="str">
            <v>International Equity Index  Select Class</v>
          </cell>
          <cell r="M39" t="str">
            <v>OIEAX</v>
          </cell>
          <cell r="N39" t="str">
            <v>4812C1876</v>
          </cell>
          <cell r="O39" t="str">
            <v>06</v>
          </cell>
        </row>
        <row r="40">
          <cell r="A40">
            <v>30952372001</v>
          </cell>
          <cell r="B40" t="str">
            <v>Class A</v>
          </cell>
          <cell r="C40" t="str">
            <v>4812A4344</v>
          </cell>
          <cell r="D40" t="str">
            <v>n/a</v>
          </cell>
          <cell r="E40">
            <v>1024</v>
          </cell>
          <cell r="F40" t="str">
            <v>International Opportunities  Plus</v>
          </cell>
          <cell r="G40">
            <v>3546.3820000000001</v>
          </cell>
          <cell r="H40">
            <v>1</v>
          </cell>
          <cell r="I40">
            <v>3095237200</v>
          </cell>
          <cell r="J40" t="str">
            <v>01</v>
          </cell>
          <cell r="L40" t="str">
            <v>International Opportunities Plus  Class A</v>
          </cell>
          <cell r="M40" t="str">
            <v>n/a</v>
          </cell>
          <cell r="N40" t="str">
            <v>4812A4344</v>
          </cell>
          <cell r="O40" t="str">
            <v>01</v>
          </cell>
        </row>
        <row r="41">
          <cell r="A41">
            <v>30952372003</v>
          </cell>
          <cell r="B41" t="str">
            <v>Class C</v>
          </cell>
          <cell r="C41" t="str">
            <v>4812A4336</v>
          </cell>
          <cell r="D41" t="str">
            <v>n/a</v>
          </cell>
          <cell r="E41">
            <v>1025</v>
          </cell>
          <cell r="F41" t="str">
            <v>International Opportunities  Plus</v>
          </cell>
          <cell r="G41">
            <v>3510.527</v>
          </cell>
          <cell r="H41">
            <v>3</v>
          </cell>
          <cell r="I41">
            <v>3095237200</v>
          </cell>
          <cell r="J41" t="str">
            <v>03</v>
          </cell>
          <cell r="L41" t="str">
            <v>International Opportunities Plus  Class C</v>
          </cell>
          <cell r="M41" t="str">
            <v>n/a</v>
          </cell>
          <cell r="N41" t="str">
            <v>4812A4336</v>
          </cell>
          <cell r="O41" t="str">
            <v>03</v>
          </cell>
        </row>
        <row r="42">
          <cell r="A42">
            <v>30952372005</v>
          </cell>
          <cell r="B42" t="str">
            <v>Select Class</v>
          </cell>
          <cell r="C42" t="str">
            <v>4812A4328</v>
          </cell>
          <cell r="D42" t="str">
            <v>n/a</v>
          </cell>
          <cell r="E42">
            <v>1026</v>
          </cell>
          <cell r="F42" t="str">
            <v>International Opportunities  Plus</v>
          </cell>
          <cell r="G42">
            <v>349321.25300000003</v>
          </cell>
          <cell r="H42">
            <v>5</v>
          </cell>
          <cell r="I42">
            <v>3095237200</v>
          </cell>
          <cell r="J42" t="str">
            <v>05</v>
          </cell>
          <cell r="L42" t="str">
            <v>International Opportunities Plus  Select Class</v>
          </cell>
          <cell r="M42" t="str">
            <v>n/a</v>
          </cell>
          <cell r="N42" t="str">
            <v>4812A4328</v>
          </cell>
          <cell r="O42" t="str">
            <v>05</v>
          </cell>
        </row>
        <row r="43">
          <cell r="A43">
            <v>30924731001</v>
          </cell>
          <cell r="B43" t="str">
            <v>Class A</v>
          </cell>
          <cell r="C43" t="str">
            <v>4812A0466</v>
          </cell>
          <cell r="D43" t="str">
            <v>JIOAX</v>
          </cell>
          <cell r="E43">
            <v>1229</v>
          </cell>
          <cell r="F43" t="str">
            <v xml:space="preserve">International Opportunities </v>
          </cell>
          <cell r="G43">
            <v>5742358.9220000003</v>
          </cell>
          <cell r="H43" t="str">
            <v>1</v>
          </cell>
          <cell r="I43">
            <v>3092473100</v>
          </cell>
          <cell r="J43" t="str">
            <v>01</v>
          </cell>
          <cell r="L43" t="str">
            <v>International Opportunities  Class A</v>
          </cell>
          <cell r="M43" t="str">
            <v>JIOAX</v>
          </cell>
          <cell r="N43" t="str">
            <v>4812A0466</v>
          </cell>
          <cell r="O43" t="str">
            <v>01</v>
          </cell>
        </row>
        <row r="44">
          <cell r="A44">
            <v>30924731002</v>
          </cell>
          <cell r="B44" t="str">
            <v>Class B</v>
          </cell>
          <cell r="C44" t="str">
            <v>4812A0474</v>
          </cell>
          <cell r="D44" t="str">
            <v>JIOBX</v>
          </cell>
          <cell r="E44">
            <v>1248</v>
          </cell>
          <cell r="F44" t="str">
            <v xml:space="preserve">International Opportunities </v>
          </cell>
          <cell r="G44">
            <v>35760.387999999999</v>
          </cell>
          <cell r="H44" t="str">
            <v>2</v>
          </cell>
          <cell r="I44">
            <v>3092473100</v>
          </cell>
          <cell r="J44" t="str">
            <v>02</v>
          </cell>
          <cell r="L44" t="str">
            <v>International Opportunities  Class B</v>
          </cell>
          <cell r="M44" t="str">
            <v>JIOBX</v>
          </cell>
          <cell r="N44" t="str">
            <v>4812A0474</v>
          </cell>
          <cell r="O44" t="str">
            <v>02</v>
          </cell>
        </row>
        <row r="45">
          <cell r="A45">
            <v>30924731003</v>
          </cell>
          <cell r="B45" t="str">
            <v>Class C</v>
          </cell>
          <cell r="C45" t="str">
            <v>4812A4823</v>
          </cell>
          <cell r="D45" t="str">
            <v>JIOCX</v>
          </cell>
          <cell r="E45">
            <v>1240</v>
          </cell>
          <cell r="F45" t="str">
            <v xml:space="preserve">International Opportunities </v>
          </cell>
          <cell r="G45">
            <v>43507.832000000002</v>
          </cell>
          <cell r="H45" t="str">
            <v>3</v>
          </cell>
          <cell r="I45">
            <v>3092473100</v>
          </cell>
          <cell r="J45" t="str">
            <v>03</v>
          </cell>
          <cell r="L45" t="str">
            <v>International Opportunities  Class C</v>
          </cell>
          <cell r="M45" t="str">
            <v>JIOCX</v>
          </cell>
          <cell r="N45" t="str">
            <v>4812A4823</v>
          </cell>
          <cell r="O45" t="str">
            <v>03</v>
          </cell>
        </row>
        <row r="46">
          <cell r="A46">
            <v>30924731006</v>
          </cell>
          <cell r="B46" t="str">
            <v>Institutional Class</v>
          </cell>
          <cell r="C46" t="str">
            <v>4812A0490</v>
          </cell>
          <cell r="D46" t="str">
            <v>JPIOX</v>
          </cell>
          <cell r="E46">
            <v>1306</v>
          </cell>
          <cell r="F46" t="str">
            <v xml:space="preserve">International Opportunities </v>
          </cell>
          <cell r="G46">
            <v>3250057.645</v>
          </cell>
          <cell r="H46" t="str">
            <v>6</v>
          </cell>
          <cell r="I46">
            <v>3092473100</v>
          </cell>
          <cell r="J46" t="str">
            <v>06</v>
          </cell>
          <cell r="L46" t="str">
            <v>International Opportunities  Institutional Class</v>
          </cell>
          <cell r="M46" t="str">
            <v>JPIOX</v>
          </cell>
          <cell r="N46" t="str">
            <v>4812A0490</v>
          </cell>
          <cell r="O46" t="str">
            <v>06</v>
          </cell>
        </row>
        <row r="47">
          <cell r="A47">
            <v>30924731005</v>
          </cell>
          <cell r="B47" t="str">
            <v>Select Class</v>
          </cell>
          <cell r="C47" t="str">
            <v>4812A0482</v>
          </cell>
          <cell r="D47" t="str">
            <v>JIOSX</v>
          </cell>
          <cell r="E47">
            <v>1239</v>
          </cell>
          <cell r="F47" t="str">
            <v xml:space="preserve">International Opportunities </v>
          </cell>
          <cell r="G47">
            <v>2605548.321</v>
          </cell>
          <cell r="H47" t="str">
            <v>5</v>
          </cell>
          <cell r="I47">
            <v>3092473100</v>
          </cell>
          <cell r="J47" t="str">
            <v>05</v>
          </cell>
          <cell r="L47" t="str">
            <v>International Opportunities  Select Class</v>
          </cell>
          <cell r="M47" t="str">
            <v>JIOSX</v>
          </cell>
          <cell r="N47" t="str">
            <v>4812A0482</v>
          </cell>
          <cell r="O47" t="str">
            <v>05</v>
          </cell>
        </row>
        <row r="48">
          <cell r="A48">
            <v>30924731007</v>
          </cell>
          <cell r="B48" t="str">
            <v>Class R6</v>
          </cell>
          <cell r="C48" t="str">
            <v>48121L874</v>
          </cell>
          <cell r="D48" t="str">
            <v>JIOMX</v>
          </cell>
          <cell r="E48">
            <v>2145</v>
          </cell>
          <cell r="F48" t="str">
            <v xml:space="preserve">International Opportunities </v>
          </cell>
          <cell r="G48">
            <v>53301689.012000002</v>
          </cell>
          <cell r="H48" t="str">
            <v>7</v>
          </cell>
          <cell r="I48">
            <v>3092473100</v>
          </cell>
          <cell r="J48" t="str">
            <v>07</v>
          </cell>
          <cell r="L48" t="str">
            <v>International Opportunities  Class R6</v>
          </cell>
          <cell r="M48" t="str">
            <v>JIOMX</v>
          </cell>
          <cell r="N48" t="str">
            <v>48121L874</v>
          </cell>
          <cell r="O48" t="str">
            <v>07</v>
          </cell>
        </row>
        <row r="49">
          <cell r="A49">
            <v>30943032001</v>
          </cell>
          <cell r="B49" t="str">
            <v>Class A</v>
          </cell>
          <cell r="C49" t="str">
            <v>4812A3643</v>
          </cell>
          <cell r="D49" t="str">
            <v>JIRAX</v>
          </cell>
          <cell r="E49">
            <v>3837</v>
          </cell>
          <cell r="F49" t="str">
            <v xml:space="preserve">International Realty </v>
          </cell>
          <cell r="G49">
            <v>2846076.639</v>
          </cell>
          <cell r="H49" t="str">
            <v>1</v>
          </cell>
          <cell r="I49">
            <v>3094303200</v>
          </cell>
          <cell r="J49" t="str">
            <v>01</v>
          </cell>
          <cell r="L49" t="str">
            <v>International Realty  Class A</v>
          </cell>
          <cell r="M49" t="str">
            <v>JIRAX</v>
          </cell>
          <cell r="N49" t="str">
            <v>4812A3643</v>
          </cell>
          <cell r="O49" t="str">
            <v>01</v>
          </cell>
        </row>
        <row r="50">
          <cell r="A50">
            <v>30943032003</v>
          </cell>
          <cell r="B50" t="str">
            <v>Class C</v>
          </cell>
          <cell r="C50" t="str">
            <v>4812A3635</v>
          </cell>
          <cell r="D50" t="str">
            <v>JIRCX</v>
          </cell>
          <cell r="E50">
            <v>3838</v>
          </cell>
          <cell r="F50" t="str">
            <v xml:space="preserve">International Realty </v>
          </cell>
          <cell r="G50">
            <v>120476.49400000001</v>
          </cell>
          <cell r="H50" t="str">
            <v>3</v>
          </cell>
          <cell r="I50">
            <v>3094303200</v>
          </cell>
          <cell r="J50" t="str">
            <v>03</v>
          </cell>
          <cell r="L50" t="str">
            <v>International Realty  Class C</v>
          </cell>
          <cell r="M50" t="str">
            <v>JIRCX</v>
          </cell>
          <cell r="N50" t="str">
            <v>4812A3635</v>
          </cell>
          <cell r="O50" t="str">
            <v>03</v>
          </cell>
        </row>
        <row r="51">
          <cell r="A51">
            <v>309430320019</v>
          </cell>
          <cell r="B51" t="str">
            <v>Class R5</v>
          </cell>
          <cell r="C51" t="str">
            <v>4812A3627</v>
          </cell>
          <cell r="D51" t="str">
            <v>JILRX</v>
          </cell>
          <cell r="E51">
            <v>3839</v>
          </cell>
          <cell r="F51" t="str">
            <v xml:space="preserve">International Realty </v>
          </cell>
          <cell r="G51">
            <v>15768463.231000001</v>
          </cell>
          <cell r="H51" t="str">
            <v>19</v>
          </cell>
          <cell r="I51">
            <v>3094303200</v>
          </cell>
          <cell r="J51" t="str">
            <v>19</v>
          </cell>
          <cell r="L51" t="str">
            <v>International Realty  Class R5</v>
          </cell>
          <cell r="M51" t="str">
            <v>JILRX</v>
          </cell>
          <cell r="N51" t="str">
            <v>4812A3627</v>
          </cell>
          <cell r="O51" t="str">
            <v>19</v>
          </cell>
        </row>
        <row r="52">
          <cell r="A52">
            <v>30943032005</v>
          </cell>
          <cell r="B52" t="str">
            <v>Select Class</v>
          </cell>
          <cell r="C52" t="str">
            <v>4812A3650</v>
          </cell>
          <cell r="D52" t="str">
            <v>JIRSX</v>
          </cell>
          <cell r="E52">
            <v>3840</v>
          </cell>
          <cell r="F52" t="str">
            <v xml:space="preserve">International Realty </v>
          </cell>
          <cell r="G52">
            <v>785284.21499999997</v>
          </cell>
          <cell r="H52" t="str">
            <v>5</v>
          </cell>
          <cell r="I52">
            <v>3094303200</v>
          </cell>
          <cell r="J52" t="str">
            <v>05</v>
          </cell>
          <cell r="L52" t="str">
            <v>International Realty  Select Class</v>
          </cell>
          <cell r="M52" t="str">
            <v>JIRSX</v>
          </cell>
          <cell r="N52" t="str">
            <v>4812A3650</v>
          </cell>
          <cell r="O52" t="str">
            <v>05</v>
          </cell>
        </row>
        <row r="53">
          <cell r="A53">
            <v>30924730001</v>
          </cell>
          <cell r="B53" t="str">
            <v>Class A</v>
          </cell>
          <cell r="C53" t="str">
            <v>4812A0540</v>
          </cell>
          <cell r="D53" t="str">
            <v>JFEAX</v>
          </cell>
          <cell r="E53">
            <v>1253</v>
          </cell>
          <cell r="F53" t="str">
            <v xml:space="preserve">International Value </v>
          </cell>
          <cell r="G53">
            <v>10319755.827</v>
          </cell>
          <cell r="H53" t="str">
            <v>1</v>
          </cell>
          <cell r="I53">
            <v>3092473000</v>
          </cell>
          <cell r="J53" t="str">
            <v>01</v>
          </cell>
          <cell r="L53" t="str">
            <v>International Value  Class A</v>
          </cell>
          <cell r="M53" t="str">
            <v>JFEAX</v>
          </cell>
          <cell r="N53" t="str">
            <v>4812A0540</v>
          </cell>
          <cell r="O53" t="str">
            <v>01</v>
          </cell>
        </row>
        <row r="54">
          <cell r="A54">
            <v>30924730002</v>
          </cell>
          <cell r="B54" t="str">
            <v>Class B</v>
          </cell>
          <cell r="C54" t="str">
            <v>4812A0557</v>
          </cell>
          <cell r="D54" t="str">
            <v>JFEBX</v>
          </cell>
          <cell r="E54">
            <v>1254</v>
          </cell>
          <cell r="F54" t="str">
            <v xml:space="preserve">International Value </v>
          </cell>
          <cell r="G54">
            <v>233868.03</v>
          </cell>
          <cell r="H54" t="str">
            <v>2</v>
          </cell>
          <cell r="I54">
            <v>3092473000</v>
          </cell>
          <cell r="J54" t="str">
            <v>02</v>
          </cell>
          <cell r="L54" t="str">
            <v>International Value  Class B</v>
          </cell>
          <cell r="M54" t="str">
            <v>JFEBX</v>
          </cell>
          <cell r="N54" t="str">
            <v>4812A0557</v>
          </cell>
          <cell r="O54" t="str">
            <v>02</v>
          </cell>
        </row>
        <row r="55">
          <cell r="A55">
            <v>30924730003</v>
          </cell>
          <cell r="B55" t="str">
            <v>Class C</v>
          </cell>
          <cell r="C55" t="str">
            <v>4812A3668</v>
          </cell>
          <cell r="D55" t="str">
            <v>JIUCX</v>
          </cell>
          <cell r="E55">
            <v>3801</v>
          </cell>
          <cell r="F55" t="str">
            <v xml:space="preserve">International Value </v>
          </cell>
          <cell r="G55">
            <v>1183122.2009999999</v>
          </cell>
          <cell r="H55" t="str">
            <v>3</v>
          </cell>
          <cell r="I55">
            <v>3092473000</v>
          </cell>
          <cell r="J55" t="str">
            <v>03</v>
          </cell>
          <cell r="L55" t="str">
            <v>International Value  Class C</v>
          </cell>
          <cell r="M55" t="str">
            <v>JIUCX</v>
          </cell>
          <cell r="N55" t="str">
            <v>4812A3668</v>
          </cell>
          <cell r="O55" t="str">
            <v>03</v>
          </cell>
        </row>
        <row r="56">
          <cell r="A56">
            <v>30924730008</v>
          </cell>
          <cell r="B56" t="str">
            <v>Class R2</v>
          </cell>
          <cell r="C56" t="str">
            <v>4812A4237</v>
          </cell>
          <cell r="D56" t="str">
            <v>JPVZX</v>
          </cell>
          <cell r="E56">
            <v>1039</v>
          </cell>
          <cell r="F56" t="str">
            <v xml:space="preserve">International Value </v>
          </cell>
          <cell r="G56">
            <v>75954.476999999999</v>
          </cell>
          <cell r="H56" t="str">
            <v>8</v>
          </cell>
          <cell r="I56">
            <v>3092473000</v>
          </cell>
          <cell r="J56" t="str">
            <v>06</v>
          </cell>
          <cell r="L56" t="str">
            <v>International Value  Class R2</v>
          </cell>
          <cell r="M56" t="str">
            <v>JPVZX</v>
          </cell>
          <cell r="N56" t="str">
            <v>4812A4237</v>
          </cell>
          <cell r="O56" t="str">
            <v>06</v>
          </cell>
        </row>
        <row r="57">
          <cell r="A57">
            <v>30924730006</v>
          </cell>
          <cell r="B57" t="str">
            <v>Institutional Class</v>
          </cell>
          <cell r="C57" t="str">
            <v>4812A0573</v>
          </cell>
          <cell r="D57" t="str">
            <v>JNUSX</v>
          </cell>
          <cell r="E57">
            <v>1375</v>
          </cell>
          <cell r="F57" t="str">
            <v xml:space="preserve">International Value </v>
          </cell>
          <cell r="G57">
            <v>52646542.850000001</v>
          </cell>
          <cell r="H57" t="str">
            <v>6</v>
          </cell>
          <cell r="I57">
            <v>3092473000</v>
          </cell>
          <cell r="J57" t="str">
            <v>06</v>
          </cell>
          <cell r="L57" t="str">
            <v>International Value  Institutional Class</v>
          </cell>
          <cell r="M57" t="str">
            <v>JNUSX</v>
          </cell>
          <cell r="N57" t="str">
            <v>4812A0573</v>
          </cell>
          <cell r="O57" t="str">
            <v>06</v>
          </cell>
        </row>
        <row r="58">
          <cell r="A58">
            <v>30924730005</v>
          </cell>
          <cell r="B58" t="str">
            <v>Select Class</v>
          </cell>
          <cell r="C58" t="str">
            <v>4812A0565</v>
          </cell>
          <cell r="D58" t="str">
            <v>JIESX</v>
          </cell>
          <cell r="E58">
            <v>1296</v>
          </cell>
          <cell r="F58" t="str">
            <v xml:space="preserve">International Value </v>
          </cell>
          <cell r="G58">
            <v>120140960.30400001</v>
          </cell>
          <cell r="H58" t="str">
            <v>5</v>
          </cell>
          <cell r="I58">
            <v>3092473000</v>
          </cell>
          <cell r="J58" t="str">
            <v>05</v>
          </cell>
          <cell r="L58" t="str">
            <v>International Value  Select Class</v>
          </cell>
          <cell r="M58" t="str">
            <v>JIESX</v>
          </cell>
          <cell r="N58" t="str">
            <v>4812A0565</v>
          </cell>
          <cell r="O58" t="str">
            <v>05</v>
          </cell>
        </row>
        <row r="59">
          <cell r="A59">
            <v>30924730007</v>
          </cell>
          <cell r="B59" t="str">
            <v>Class R6</v>
          </cell>
          <cell r="C59" t="str">
            <v>48121L866</v>
          </cell>
          <cell r="D59" t="str">
            <v>JNVMX</v>
          </cell>
          <cell r="E59">
            <v>2144</v>
          </cell>
          <cell r="F59" t="str">
            <v xml:space="preserve">International Value </v>
          </cell>
          <cell r="G59">
            <v>2095325.5009999999</v>
          </cell>
          <cell r="H59" t="str">
            <v>7</v>
          </cell>
          <cell r="I59">
            <v>3092473000</v>
          </cell>
          <cell r="J59" t="str">
            <v>07</v>
          </cell>
          <cell r="L59" t="str">
            <v>International Value  Class R6</v>
          </cell>
          <cell r="M59" t="str">
            <v>JNVMX</v>
          </cell>
          <cell r="N59" t="str">
            <v>48121L866</v>
          </cell>
          <cell r="O59" t="str">
            <v>07</v>
          </cell>
        </row>
        <row r="60">
          <cell r="A60">
            <v>30944802000</v>
          </cell>
          <cell r="C60" t="str">
            <v>4812A4831</v>
          </cell>
          <cell r="D60" t="str">
            <v>JTIVX</v>
          </cell>
          <cell r="E60">
            <v>1016</v>
          </cell>
          <cell r="F60" t="str">
            <v xml:space="preserve">International Value SMA </v>
          </cell>
          <cell r="G60">
            <v>17267093.340999998</v>
          </cell>
          <cell r="H60">
            <v>0</v>
          </cell>
          <cell r="I60">
            <v>3094480200</v>
          </cell>
          <cell r="J60" t="str">
            <v xml:space="preserve">  </v>
          </cell>
          <cell r="L60" t="str">
            <v xml:space="preserve">International Value SMA  </v>
          </cell>
          <cell r="M60" t="str">
            <v>JTIVX</v>
          </cell>
          <cell r="N60" t="str">
            <v>4812A4831</v>
          </cell>
          <cell r="O60" t="str">
            <v xml:space="preserve">  </v>
          </cell>
        </row>
        <row r="61">
          <cell r="A61">
            <v>30157633001</v>
          </cell>
          <cell r="B61" t="str">
            <v>Class A</v>
          </cell>
          <cell r="C61" t="str">
            <v>4812A0193</v>
          </cell>
          <cell r="D61" t="str">
            <v>JIAAX</v>
          </cell>
          <cell r="E61">
            <v>3925</v>
          </cell>
          <cell r="F61" t="str">
            <v xml:space="preserve">Intrepid America </v>
          </cell>
          <cell r="G61">
            <v>2581416.2620000001</v>
          </cell>
          <cell r="H61" t="str">
            <v>1</v>
          </cell>
          <cell r="I61">
            <v>3015763300</v>
          </cell>
          <cell r="J61" t="str">
            <v>01</v>
          </cell>
          <cell r="L61" t="str">
            <v>Intrepid America  Class A</v>
          </cell>
          <cell r="M61" t="str">
            <v>JIAAX</v>
          </cell>
          <cell r="N61" t="str">
            <v>4812A0193</v>
          </cell>
          <cell r="O61" t="str">
            <v>01</v>
          </cell>
        </row>
        <row r="62">
          <cell r="A62">
            <v>30157633003</v>
          </cell>
          <cell r="B62" t="str">
            <v>Class C</v>
          </cell>
          <cell r="C62" t="str">
            <v>4812A0219</v>
          </cell>
          <cell r="D62" t="str">
            <v>JIACX</v>
          </cell>
          <cell r="E62">
            <v>3927</v>
          </cell>
          <cell r="F62" t="str">
            <v xml:space="preserve">Intrepid America </v>
          </cell>
          <cell r="G62">
            <v>256134.56599999999</v>
          </cell>
          <cell r="H62" t="str">
            <v>3</v>
          </cell>
          <cell r="I62">
            <v>3015763300</v>
          </cell>
          <cell r="J62" t="str">
            <v>03</v>
          </cell>
          <cell r="L62" t="str">
            <v>Intrepid America  Class C</v>
          </cell>
          <cell r="M62" t="str">
            <v>JIACX</v>
          </cell>
          <cell r="N62" t="str">
            <v>4812A0219</v>
          </cell>
          <cell r="O62" t="str">
            <v>03</v>
          </cell>
        </row>
        <row r="63">
          <cell r="A63">
            <v>301576330019</v>
          </cell>
          <cell r="B63" t="str">
            <v>Class R5</v>
          </cell>
          <cell r="C63" t="str">
            <v>4812A3767</v>
          </cell>
          <cell r="D63" t="str">
            <v>JIARX</v>
          </cell>
          <cell r="E63">
            <v>3926</v>
          </cell>
          <cell r="F63" t="str">
            <v xml:space="preserve">Intrepid America </v>
          </cell>
          <cell r="G63">
            <v>19653911.861000001</v>
          </cell>
          <cell r="H63" t="str">
            <v>19</v>
          </cell>
          <cell r="I63">
            <v>3015763300</v>
          </cell>
          <cell r="J63" t="str">
            <v>19</v>
          </cell>
          <cell r="L63" t="str">
            <v>Intrepid America  Class R5</v>
          </cell>
          <cell r="M63" t="str">
            <v>JIARX</v>
          </cell>
          <cell r="N63" t="str">
            <v>4812A3767</v>
          </cell>
          <cell r="O63" t="str">
            <v>19</v>
          </cell>
        </row>
        <row r="64">
          <cell r="A64">
            <v>30157633008</v>
          </cell>
          <cell r="B64" t="str">
            <v>Class R2</v>
          </cell>
          <cell r="C64" t="str">
            <v>4812A4286</v>
          </cell>
          <cell r="D64" t="str">
            <v>JIAZX</v>
          </cell>
          <cell r="E64">
            <v>1030</v>
          </cell>
          <cell r="F64" t="str">
            <v xml:space="preserve">Intrepid America </v>
          </cell>
          <cell r="G64">
            <v>3076.0520000000001</v>
          </cell>
          <cell r="H64" t="str">
            <v>8</v>
          </cell>
          <cell r="I64">
            <v>3015763300</v>
          </cell>
          <cell r="J64" t="str">
            <v>08</v>
          </cell>
          <cell r="L64" t="str">
            <v>Intrepid America  Class R2</v>
          </cell>
          <cell r="M64" t="str">
            <v>JIAZX</v>
          </cell>
          <cell r="N64" t="str">
            <v>4812A4286</v>
          </cell>
          <cell r="O64" t="str">
            <v>08</v>
          </cell>
        </row>
        <row r="65">
          <cell r="A65">
            <v>30157633005</v>
          </cell>
          <cell r="B65" t="str">
            <v>Select Class</v>
          </cell>
          <cell r="C65" t="str">
            <v>4812A2108</v>
          </cell>
          <cell r="D65" t="str">
            <v>JPIAX</v>
          </cell>
          <cell r="E65">
            <v>1206</v>
          </cell>
          <cell r="F65" t="str">
            <v xml:space="preserve">Intrepid America </v>
          </cell>
          <cell r="G65">
            <v>49961913.641000003</v>
          </cell>
          <cell r="H65" t="str">
            <v>5</v>
          </cell>
          <cell r="I65">
            <v>3015763300</v>
          </cell>
          <cell r="J65" t="str">
            <v>05</v>
          </cell>
          <cell r="L65" t="str">
            <v>Intrepid America  Select Class</v>
          </cell>
          <cell r="M65" t="str">
            <v>JPIAX</v>
          </cell>
          <cell r="N65" t="str">
            <v>4812A2108</v>
          </cell>
          <cell r="O65" t="str">
            <v>05</v>
          </cell>
        </row>
        <row r="66">
          <cell r="A66">
            <v>30924728001</v>
          </cell>
          <cell r="B66" t="str">
            <v>Class A</v>
          </cell>
          <cell r="C66" t="str">
            <v>4812A0649</v>
          </cell>
          <cell r="D66" t="str">
            <v>VEUAX</v>
          </cell>
          <cell r="E66">
            <v>360</v>
          </cell>
          <cell r="F66" t="str">
            <v xml:space="preserve">Intrepid European </v>
          </cell>
          <cell r="G66">
            <v>5257942.8930000002</v>
          </cell>
          <cell r="H66" t="str">
            <v>1</v>
          </cell>
          <cell r="I66">
            <v>3092472800</v>
          </cell>
          <cell r="J66" t="str">
            <v>01</v>
          </cell>
          <cell r="L66" t="str">
            <v>Intrepid European  Class A</v>
          </cell>
          <cell r="M66" t="str">
            <v>VEUAX</v>
          </cell>
          <cell r="N66" t="str">
            <v>4812A0649</v>
          </cell>
          <cell r="O66" t="str">
            <v>01</v>
          </cell>
        </row>
        <row r="67">
          <cell r="A67">
            <v>30924728002</v>
          </cell>
          <cell r="B67" t="str">
            <v>Class B</v>
          </cell>
          <cell r="C67" t="str">
            <v>4812A0656</v>
          </cell>
          <cell r="D67" t="str">
            <v>VEUBX</v>
          </cell>
          <cell r="E67">
            <v>365</v>
          </cell>
          <cell r="F67" t="str">
            <v xml:space="preserve">Intrepid European </v>
          </cell>
          <cell r="G67">
            <v>297717.47899999999</v>
          </cell>
          <cell r="H67" t="str">
            <v>2</v>
          </cell>
          <cell r="I67">
            <v>3092472800</v>
          </cell>
          <cell r="J67" t="str">
            <v>02</v>
          </cell>
          <cell r="L67" t="str">
            <v>Intrepid European  Class B</v>
          </cell>
          <cell r="M67" t="str">
            <v>VEUBX</v>
          </cell>
          <cell r="N67" t="str">
            <v>4812A0656</v>
          </cell>
          <cell r="O67" t="str">
            <v>02</v>
          </cell>
        </row>
        <row r="68">
          <cell r="A68">
            <v>30924728003</v>
          </cell>
          <cell r="B68" t="str">
            <v>Class C</v>
          </cell>
          <cell r="C68" t="str">
            <v>4812A0664</v>
          </cell>
          <cell r="D68" t="str">
            <v>VEUCX</v>
          </cell>
          <cell r="E68">
            <v>399</v>
          </cell>
          <cell r="F68" t="str">
            <v xml:space="preserve">Intrepid European </v>
          </cell>
          <cell r="G68">
            <v>542214.04299999995</v>
          </cell>
          <cell r="H68" t="str">
            <v>3</v>
          </cell>
          <cell r="I68">
            <v>3092472800</v>
          </cell>
          <cell r="J68" t="str">
            <v>03</v>
          </cell>
          <cell r="L68" t="str">
            <v>Intrepid European  Class C</v>
          </cell>
          <cell r="M68" t="str">
            <v>VEUCX</v>
          </cell>
          <cell r="N68" t="str">
            <v>4812A0664</v>
          </cell>
          <cell r="O68" t="str">
            <v>03</v>
          </cell>
        </row>
        <row r="69">
          <cell r="A69">
            <v>30924728006</v>
          </cell>
          <cell r="B69" t="str">
            <v>Institutional Class</v>
          </cell>
          <cell r="C69" t="str">
            <v>4812A0680</v>
          </cell>
          <cell r="D69" t="str">
            <v>JFEIX</v>
          </cell>
          <cell r="E69">
            <v>1300</v>
          </cell>
          <cell r="F69" t="str">
            <v xml:space="preserve">Intrepid European </v>
          </cell>
          <cell r="G69">
            <v>853491.853</v>
          </cell>
          <cell r="H69" t="str">
            <v>6</v>
          </cell>
          <cell r="I69">
            <v>3092472800</v>
          </cell>
          <cell r="J69" t="str">
            <v>06</v>
          </cell>
          <cell r="L69" t="str">
            <v>Intrepid European  Institutional Class</v>
          </cell>
          <cell r="M69" t="str">
            <v>JFEIX</v>
          </cell>
          <cell r="N69" t="str">
            <v>4812A0680</v>
          </cell>
          <cell r="O69" t="str">
            <v>06</v>
          </cell>
        </row>
        <row r="70">
          <cell r="A70">
            <v>30924728005</v>
          </cell>
          <cell r="B70" t="str">
            <v>Select Class</v>
          </cell>
          <cell r="C70" t="str">
            <v>4812A0672</v>
          </cell>
          <cell r="D70" t="str">
            <v>JFESX</v>
          </cell>
          <cell r="E70">
            <v>1232</v>
          </cell>
          <cell r="F70" t="str">
            <v xml:space="preserve">Intrepid European </v>
          </cell>
          <cell r="G70">
            <v>900488.27300000004</v>
          </cell>
          <cell r="H70" t="str">
            <v>5</v>
          </cell>
          <cell r="I70">
            <v>3092472800</v>
          </cell>
          <cell r="J70" t="str">
            <v>05</v>
          </cell>
          <cell r="L70" t="str">
            <v>Intrepid European  Select Class</v>
          </cell>
          <cell r="M70" t="str">
            <v>JFESX</v>
          </cell>
          <cell r="N70" t="str">
            <v>4812A0672</v>
          </cell>
          <cell r="O70" t="str">
            <v>05</v>
          </cell>
        </row>
        <row r="71">
          <cell r="A71">
            <v>30185531001</v>
          </cell>
          <cell r="B71">
            <v>1</v>
          </cell>
          <cell r="C71">
            <v>480906403</v>
          </cell>
          <cell r="D71" t="str">
            <v>n/a</v>
          </cell>
          <cell r="E71">
            <v>3007</v>
          </cell>
          <cell r="F71" t="str">
            <v xml:space="preserve">IT Intrepid Growth </v>
          </cell>
          <cell r="G71">
            <v>2016752.797</v>
          </cell>
          <cell r="H71" t="str">
            <v>1</v>
          </cell>
          <cell r="I71">
            <v>3018553100</v>
          </cell>
          <cell r="J71" t="str">
            <v>01</v>
          </cell>
          <cell r="L71" t="str">
            <v>IT Intrepid Growth</v>
          </cell>
          <cell r="M71" t="str">
            <v>n/a</v>
          </cell>
          <cell r="N71">
            <v>480906403</v>
          </cell>
          <cell r="O71" t="str">
            <v>01</v>
          </cell>
        </row>
        <row r="72">
          <cell r="A72">
            <v>30185531002</v>
          </cell>
          <cell r="B72">
            <v>2</v>
          </cell>
          <cell r="C72">
            <v>480906833</v>
          </cell>
          <cell r="D72" t="str">
            <v>n/a</v>
          </cell>
          <cell r="E72">
            <v>2987</v>
          </cell>
          <cell r="F72" t="str">
            <v xml:space="preserve">IT Intrepid Growth </v>
          </cell>
          <cell r="G72">
            <v>1115.6410000000001</v>
          </cell>
          <cell r="H72" t="str">
            <v>2</v>
          </cell>
          <cell r="I72">
            <v>3018553100</v>
          </cell>
          <cell r="J72" t="str">
            <v>02</v>
          </cell>
          <cell r="L72" t="str">
            <v>IT Intrepid Growth</v>
          </cell>
          <cell r="M72" t="str">
            <v>n/a</v>
          </cell>
          <cell r="N72">
            <v>480906833</v>
          </cell>
          <cell r="O72" t="str">
            <v>02</v>
          </cell>
        </row>
        <row r="73">
          <cell r="A73">
            <v>30157632001</v>
          </cell>
          <cell r="B73" t="str">
            <v>Class A</v>
          </cell>
          <cell r="C73" t="str">
            <v>4812A0227</v>
          </cell>
          <cell r="D73" t="str">
            <v>JIGAX</v>
          </cell>
          <cell r="E73">
            <v>3928</v>
          </cell>
          <cell r="F73" t="str">
            <v xml:space="preserve">Intrepid Growth </v>
          </cell>
          <cell r="G73">
            <v>1185627.0789999999</v>
          </cell>
          <cell r="H73" t="str">
            <v>1</v>
          </cell>
          <cell r="I73">
            <v>3015763200</v>
          </cell>
          <cell r="J73" t="str">
            <v>01</v>
          </cell>
          <cell r="L73" t="str">
            <v>Intrepid Growth  Class A</v>
          </cell>
          <cell r="M73" t="str">
            <v>JIGAX</v>
          </cell>
          <cell r="N73" t="str">
            <v>4812A0227</v>
          </cell>
          <cell r="O73" t="str">
            <v>01</v>
          </cell>
        </row>
        <row r="74">
          <cell r="A74">
            <v>30157632003</v>
          </cell>
          <cell r="B74" t="str">
            <v>Class C</v>
          </cell>
          <cell r="C74" t="str">
            <v>4812A0243</v>
          </cell>
          <cell r="D74" t="str">
            <v>JCICX</v>
          </cell>
          <cell r="E74">
            <v>3930</v>
          </cell>
          <cell r="F74" t="str">
            <v xml:space="preserve">Intrepid Growth </v>
          </cell>
          <cell r="G74">
            <v>543409.16399999999</v>
          </cell>
          <cell r="H74" t="str">
            <v>3</v>
          </cell>
          <cell r="I74">
            <v>3015763200</v>
          </cell>
          <cell r="J74" t="str">
            <v>03</v>
          </cell>
          <cell r="L74" t="str">
            <v>Intrepid Growth  Class C</v>
          </cell>
          <cell r="M74" t="str">
            <v>JCICX</v>
          </cell>
          <cell r="N74" t="str">
            <v>4812A0243</v>
          </cell>
          <cell r="O74" t="str">
            <v>03</v>
          </cell>
        </row>
        <row r="75">
          <cell r="A75">
            <v>30157632008</v>
          </cell>
          <cell r="B75" t="str">
            <v>Class R2</v>
          </cell>
          <cell r="C75" t="str">
            <v>4812A4310</v>
          </cell>
          <cell r="D75" t="str">
            <v>JIGZX</v>
          </cell>
          <cell r="E75">
            <v>1028</v>
          </cell>
          <cell r="F75" t="str">
            <v xml:space="preserve">Intrepid Growth </v>
          </cell>
          <cell r="G75">
            <v>22137.839</v>
          </cell>
          <cell r="H75" t="str">
            <v>8</v>
          </cell>
          <cell r="I75">
            <v>3015763200</v>
          </cell>
          <cell r="J75" t="str">
            <v>08</v>
          </cell>
          <cell r="L75" t="str">
            <v>Intrepid Growth  Class R2</v>
          </cell>
          <cell r="M75" t="str">
            <v>JIGZX</v>
          </cell>
          <cell r="N75" t="str">
            <v>4812A4310</v>
          </cell>
          <cell r="O75" t="str">
            <v>08</v>
          </cell>
        </row>
        <row r="76">
          <cell r="A76">
            <v>301576320019</v>
          </cell>
          <cell r="B76" t="str">
            <v>Class R5</v>
          </cell>
          <cell r="C76" t="str">
            <v>4812A3759</v>
          </cell>
          <cell r="D76" t="str">
            <v>JGIRX</v>
          </cell>
          <cell r="E76">
            <v>3929</v>
          </cell>
          <cell r="F76" t="str">
            <v xml:space="preserve">Intrepid Growth </v>
          </cell>
          <cell r="G76">
            <v>4169052.1910000001</v>
          </cell>
          <cell r="H76" t="str">
            <v>19</v>
          </cell>
          <cell r="I76">
            <v>3015763200</v>
          </cell>
          <cell r="J76" t="str">
            <v>19</v>
          </cell>
          <cell r="L76" t="str">
            <v>Intrepid Growth  Class R5</v>
          </cell>
          <cell r="M76" t="str">
            <v>JGIRX</v>
          </cell>
          <cell r="N76" t="str">
            <v>4812A3759</v>
          </cell>
          <cell r="O76" t="str">
            <v>19</v>
          </cell>
        </row>
        <row r="77">
          <cell r="A77">
            <v>30157632005</v>
          </cell>
          <cell r="B77" t="str">
            <v>Select Class</v>
          </cell>
          <cell r="C77" t="str">
            <v>4812A2207</v>
          </cell>
          <cell r="D77" t="str">
            <v>JPGSX</v>
          </cell>
          <cell r="E77">
            <v>1202</v>
          </cell>
          <cell r="F77" t="str">
            <v xml:space="preserve">Intrepid Growth </v>
          </cell>
          <cell r="G77">
            <v>19033595.701000001</v>
          </cell>
          <cell r="H77" t="str">
            <v>5</v>
          </cell>
          <cell r="I77">
            <v>3015763200</v>
          </cell>
          <cell r="J77" t="str">
            <v>05</v>
          </cell>
          <cell r="L77" t="str">
            <v>Intrepid Growth  Select Class</v>
          </cell>
          <cell r="M77" t="str">
            <v>JPGSX</v>
          </cell>
          <cell r="N77" t="str">
            <v>4812A2207</v>
          </cell>
          <cell r="O77" t="str">
            <v>05</v>
          </cell>
        </row>
        <row r="78">
          <cell r="A78">
            <v>30183816001</v>
          </cell>
          <cell r="B78" t="str">
            <v>Class A</v>
          </cell>
          <cell r="C78" t="str">
            <v>4812A0839</v>
          </cell>
          <cell r="D78" t="str">
            <v>JFTAX</v>
          </cell>
          <cell r="E78">
            <v>831</v>
          </cell>
          <cell r="F78" t="str">
            <v xml:space="preserve">Intrepid International </v>
          </cell>
          <cell r="G78">
            <v>2016491.03</v>
          </cell>
          <cell r="H78" t="str">
            <v>1</v>
          </cell>
          <cell r="I78">
            <v>3018381600</v>
          </cell>
          <cell r="J78" t="str">
            <v>01</v>
          </cell>
          <cell r="L78" t="str">
            <v>Intrepid International  Class A</v>
          </cell>
          <cell r="M78" t="str">
            <v>JFTAX</v>
          </cell>
          <cell r="N78" t="str">
            <v>4812A0839</v>
          </cell>
          <cell r="O78" t="str">
            <v>01</v>
          </cell>
        </row>
        <row r="79">
          <cell r="A79">
            <v>30183816003</v>
          </cell>
          <cell r="B79" t="str">
            <v>Class C</v>
          </cell>
          <cell r="C79" t="str">
            <v>4812A2223</v>
          </cell>
          <cell r="D79" t="str">
            <v>JIICX</v>
          </cell>
          <cell r="E79">
            <v>1320</v>
          </cell>
          <cell r="F79" t="str">
            <v xml:space="preserve">Intrepid International </v>
          </cell>
          <cell r="G79">
            <v>54872.703000000001</v>
          </cell>
          <cell r="H79" t="str">
            <v>3</v>
          </cell>
          <cell r="I79">
            <v>3018381600</v>
          </cell>
          <cell r="J79" t="str">
            <v>03</v>
          </cell>
          <cell r="L79" t="str">
            <v>Intrepid International  Class C</v>
          </cell>
          <cell r="M79" t="str">
            <v>JIICX</v>
          </cell>
          <cell r="N79" t="str">
            <v>4812A2223</v>
          </cell>
          <cell r="O79" t="str">
            <v>03</v>
          </cell>
        </row>
        <row r="80">
          <cell r="A80">
            <v>30183816006</v>
          </cell>
          <cell r="B80" t="str">
            <v>Institutional Class</v>
          </cell>
          <cell r="C80" t="str">
            <v>4812A0847</v>
          </cell>
          <cell r="D80" t="str">
            <v>JFTIX</v>
          </cell>
          <cell r="E80">
            <v>834</v>
          </cell>
          <cell r="F80" t="str">
            <v xml:space="preserve">Intrepid International </v>
          </cell>
          <cell r="G80">
            <v>18322536.083000001</v>
          </cell>
          <cell r="H80" t="str">
            <v>6</v>
          </cell>
          <cell r="I80">
            <v>3018381600</v>
          </cell>
          <cell r="J80" t="str">
            <v>06</v>
          </cell>
          <cell r="L80" t="str">
            <v>Intrepid International  Institutional Class</v>
          </cell>
          <cell r="M80" t="str">
            <v>JFTIX</v>
          </cell>
          <cell r="N80" t="str">
            <v>4812A0847</v>
          </cell>
          <cell r="O80" t="str">
            <v>06</v>
          </cell>
        </row>
        <row r="81">
          <cell r="A81">
            <v>30183816008</v>
          </cell>
          <cell r="B81" t="str">
            <v>Class R2</v>
          </cell>
          <cell r="C81" t="str">
            <v>4812A4229</v>
          </cell>
          <cell r="D81" t="str">
            <v>JIIZX</v>
          </cell>
          <cell r="E81">
            <v>1041</v>
          </cell>
          <cell r="F81" t="str">
            <v xml:space="preserve">Intrepid International </v>
          </cell>
          <cell r="G81">
            <v>5162.4799999999996</v>
          </cell>
          <cell r="H81" t="str">
            <v>8</v>
          </cell>
          <cell r="I81">
            <v>3018381600</v>
          </cell>
          <cell r="J81" t="str">
            <v>08</v>
          </cell>
          <cell r="L81" t="str">
            <v>Intrepid International  Class R2</v>
          </cell>
          <cell r="M81" t="str">
            <v>JIIZX</v>
          </cell>
          <cell r="N81" t="str">
            <v>4812A4229</v>
          </cell>
          <cell r="O81" t="str">
            <v>08</v>
          </cell>
        </row>
        <row r="82">
          <cell r="A82">
            <v>30183816005</v>
          </cell>
          <cell r="B82" t="str">
            <v>Select Class</v>
          </cell>
          <cell r="C82" t="str">
            <v>4812A2215</v>
          </cell>
          <cell r="D82" t="str">
            <v>JISIX</v>
          </cell>
          <cell r="E82">
            <v>1321</v>
          </cell>
          <cell r="F82" t="str">
            <v xml:space="preserve">Intrepid International </v>
          </cell>
          <cell r="G82">
            <v>547961.26100000006</v>
          </cell>
          <cell r="H82" t="str">
            <v>5</v>
          </cell>
          <cell r="I82">
            <v>3018381600</v>
          </cell>
          <cell r="J82" t="str">
            <v>05</v>
          </cell>
          <cell r="L82" t="str">
            <v>Intrepid International  Select Class</v>
          </cell>
          <cell r="M82" t="str">
            <v>JISIX</v>
          </cell>
          <cell r="N82" t="str">
            <v>4812A2215</v>
          </cell>
          <cell r="O82" t="str">
            <v>05</v>
          </cell>
        </row>
        <row r="83">
          <cell r="A83">
            <v>30157634001</v>
          </cell>
          <cell r="B83" t="str">
            <v>Class A</v>
          </cell>
          <cell r="C83" t="str">
            <v>4812A0250</v>
          </cell>
          <cell r="D83" t="str">
            <v>JICAX</v>
          </cell>
          <cell r="E83">
            <v>3931</v>
          </cell>
          <cell r="F83" t="str">
            <v xml:space="preserve">Intrepid Multi Cap </v>
          </cell>
          <cell r="G83">
            <v>359140.23</v>
          </cell>
          <cell r="H83" t="str">
            <v>1</v>
          </cell>
          <cell r="I83">
            <v>3015763400</v>
          </cell>
          <cell r="J83" t="str">
            <v>01</v>
          </cell>
          <cell r="L83" t="str">
            <v>Intrepid Multi Cap  Class A</v>
          </cell>
          <cell r="M83" t="str">
            <v>JICAX</v>
          </cell>
          <cell r="N83" t="str">
            <v>4812A0250</v>
          </cell>
          <cell r="O83" t="str">
            <v>01</v>
          </cell>
        </row>
        <row r="84">
          <cell r="A84">
            <v>30157634003</v>
          </cell>
          <cell r="B84" t="str">
            <v>Class C</v>
          </cell>
          <cell r="C84" t="str">
            <v>4812A0276</v>
          </cell>
          <cell r="D84" t="str">
            <v>JICCX</v>
          </cell>
          <cell r="E84">
            <v>3933</v>
          </cell>
          <cell r="F84" t="str">
            <v xml:space="preserve">Intrepid Multi Cap </v>
          </cell>
          <cell r="G84">
            <v>93765.17</v>
          </cell>
          <cell r="H84" t="str">
            <v>3</v>
          </cell>
          <cell r="I84">
            <v>3015763400</v>
          </cell>
          <cell r="J84" t="str">
            <v>03</v>
          </cell>
          <cell r="L84" t="str">
            <v>Intrepid Multi Cap  Class C</v>
          </cell>
          <cell r="M84" t="str">
            <v>JICCX</v>
          </cell>
          <cell r="N84" t="str">
            <v>4812A0276</v>
          </cell>
          <cell r="O84" t="str">
            <v>03</v>
          </cell>
        </row>
        <row r="85">
          <cell r="A85">
            <v>30157634005</v>
          </cell>
          <cell r="B85" t="str">
            <v>Select Class</v>
          </cell>
          <cell r="C85" t="str">
            <v>4812A1308</v>
          </cell>
          <cell r="D85" t="str">
            <v>JIISX</v>
          </cell>
          <cell r="E85">
            <v>1176</v>
          </cell>
          <cell r="F85" t="str">
            <v xml:space="preserve">Intrepid Multi Cap </v>
          </cell>
          <cell r="G85">
            <v>64957.385999999999</v>
          </cell>
          <cell r="H85" t="str">
            <v>5</v>
          </cell>
          <cell r="I85">
            <v>3015763400</v>
          </cell>
          <cell r="J85" t="str">
            <v>05</v>
          </cell>
          <cell r="L85" t="str">
            <v>Intrepid Multi Cap  Select Class</v>
          </cell>
          <cell r="M85" t="str">
            <v>JIISX</v>
          </cell>
          <cell r="N85" t="str">
            <v>4812A1308</v>
          </cell>
          <cell r="O85" t="str">
            <v>05</v>
          </cell>
        </row>
        <row r="86">
          <cell r="A86">
            <v>30180967001</v>
          </cell>
          <cell r="B86" t="str">
            <v>Class A</v>
          </cell>
          <cell r="C86" t="str">
            <v>4812A0722</v>
          </cell>
          <cell r="D86" t="str">
            <v>CVJAX</v>
          </cell>
          <cell r="E86">
            <v>358</v>
          </cell>
          <cell r="F86" t="str">
            <v xml:space="preserve">Japan </v>
          </cell>
          <cell r="G86" t="e">
            <v>#N/A</v>
          </cell>
          <cell r="H86" t="str">
            <v>1</v>
          </cell>
          <cell r="I86">
            <v>3018096700</v>
          </cell>
          <cell r="J86" t="str">
            <v>01</v>
          </cell>
          <cell r="L86" t="str">
            <v>Japan  Class A</v>
          </cell>
          <cell r="M86" t="str">
            <v>CVJAX</v>
          </cell>
          <cell r="N86" t="str">
            <v>4812A0722</v>
          </cell>
          <cell r="O86" t="str">
            <v>01</v>
          </cell>
        </row>
        <row r="87">
          <cell r="A87">
            <v>30180967002</v>
          </cell>
          <cell r="B87" t="str">
            <v>Class B</v>
          </cell>
          <cell r="C87" t="str">
            <v>4812A0730</v>
          </cell>
          <cell r="D87" t="str">
            <v>CVJBX</v>
          </cell>
          <cell r="E87">
            <v>363</v>
          </cell>
          <cell r="F87" t="str">
            <v xml:space="preserve">Japan </v>
          </cell>
          <cell r="G87" t="e">
            <v>#N/A</v>
          </cell>
          <cell r="H87" t="str">
            <v>2</v>
          </cell>
          <cell r="I87">
            <v>3018096700</v>
          </cell>
          <cell r="J87" t="str">
            <v>02</v>
          </cell>
          <cell r="L87" t="str">
            <v>Japan  Class B</v>
          </cell>
          <cell r="M87" t="str">
            <v>CVJBX</v>
          </cell>
          <cell r="N87" t="str">
            <v>4812A0730</v>
          </cell>
          <cell r="O87" t="str">
            <v>02</v>
          </cell>
        </row>
        <row r="88">
          <cell r="A88">
            <v>30180967003</v>
          </cell>
          <cell r="B88" t="str">
            <v>Class C</v>
          </cell>
          <cell r="C88" t="str">
            <v>4812A2249</v>
          </cell>
          <cell r="D88" t="str">
            <v>JPCNX</v>
          </cell>
          <cell r="E88">
            <v>1363</v>
          </cell>
          <cell r="F88" t="str">
            <v xml:space="preserve">Japan </v>
          </cell>
          <cell r="G88" t="e">
            <v>#N/A</v>
          </cell>
          <cell r="H88" t="str">
            <v>3</v>
          </cell>
          <cell r="I88">
            <v>3018096700</v>
          </cell>
          <cell r="J88" t="str">
            <v>03</v>
          </cell>
          <cell r="L88" t="str">
            <v>Japan  Class C</v>
          </cell>
          <cell r="M88" t="str">
            <v>JPCNX</v>
          </cell>
          <cell r="N88" t="str">
            <v>4812A2249</v>
          </cell>
          <cell r="O88" t="str">
            <v>03</v>
          </cell>
        </row>
        <row r="89">
          <cell r="A89">
            <v>30180967005</v>
          </cell>
          <cell r="B89" t="str">
            <v>Select Class</v>
          </cell>
          <cell r="C89" t="str">
            <v>4812A2231</v>
          </cell>
          <cell r="D89" t="str">
            <v>JPNSX</v>
          </cell>
          <cell r="E89">
            <v>1463</v>
          </cell>
          <cell r="F89" t="str">
            <v xml:space="preserve">Japan </v>
          </cell>
          <cell r="G89" t="e">
            <v>#N/A</v>
          </cell>
          <cell r="H89" t="str">
            <v>5</v>
          </cell>
          <cell r="I89">
            <v>3018096700</v>
          </cell>
          <cell r="J89" t="str">
            <v>05</v>
          </cell>
          <cell r="L89" t="str">
            <v>Japan  Select Class</v>
          </cell>
          <cell r="M89" t="str">
            <v>JPNSX</v>
          </cell>
          <cell r="N89" t="str">
            <v>4812A2231</v>
          </cell>
          <cell r="O89" t="str">
            <v>05</v>
          </cell>
        </row>
        <row r="90">
          <cell r="A90">
            <v>30943393001</v>
          </cell>
          <cell r="B90" t="str">
            <v>Class A</v>
          </cell>
          <cell r="C90" t="str">
            <v>4812A3510</v>
          </cell>
          <cell r="D90" t="str">
            <v>JLTAX</v>
          </cell>
          <cell r="E90">
            <v>3811</v>
          </cell>
          <cell r="F90" t="str">
            <v xml:space="preserve">Latin America </v>
          </cell>
          <cell r="G90">
            <v>938145.14500000002</v>
          </cell>
          <cell r="H90" t="str">
            <v>1</v>
          </cell>
          <cell r="I90">
            <v>3094339300</v>
          </cell>
          <cell r="J90" t="str">
            <v>01</v>
          </cell>
          <cell r="L90" t="str">
            <v>Latin America  Class A</v>
          </cell>
          <cell r="M90" t="str">
            <v>JLTAX</v>
          </cell>
          <cell r="N90" t="str">
            <v>4812A3510</v>
          </cell>
          <cell r="O90" t="str">
            <v>01</v>
          </cell>
        </row>
        <row r="91">
          <cell r="A91">
            <v>30943393003</v>
          </cell>
          <cell r="B91" t="str">
            <v>Class C</v>
          </cell>
          <cell r="C91" t="str">
            <v>4812A3494</v>
          </cell>
          <cell r="D91" t="str">
            <v>JLTCX</v>
          </cell>
          <cell r="E91">
            <v>3812</v>
          </cell>
          <cell r="F91" t="str">
            <v xml:space="preserve">Latin America </v>
          </cell>
          <cell r="G91">
            <v>204621.26800000001</v>
          </cell>
          <cell r="H91" t="str">
            <v>3</v>
          </cell>
          <cell r="I91">
            <v>3094339300</v>
          </cell>
          <cell r="J91" t="str">
            <v>03</v>
          </cell>
          <cell r="L91" t="str">
            <v>Latin America  Class C</v>
          </cell>
          <cell r="M91" t="str">
            <v>JLTCX</v>
          </cell>
          <cell r="N91" t="str">
            <v>4812A3494</v>
          </cell>
          <cell r="O91" t="str">
            <v>03</v>
          </cell>
        </row>
        <row r="92">
          <cell r="A92">
            <v>309433930019</v>
          </cell>
          <cell r="B92" t="str">
            <v>Class R5</v>
          </cell>
          <cell r="C92" t="str">
            <v>4812A3486</v>
          </cell>
          <cell r="D92" t="str">
            <v>JLTRX</v>
          </cell>
          <cell r="E92">
            <v>3814</v>
          </cell>
          <cell r="F92" t="str">
            <v xml:space="preserve">Latin America </v>
          </cell>
          <cell r="G92" t="e">
            <v>#N/A</v>
          </cell>
          <cell r="H92" t="str">
            <v>19</v>
          </cell>
          <cell r="I92">
            <v>3094339300</v>
          </cell>
          <cell r="J92" t="str">
            <v>19</v>
          </cell>
          <cell r="L92" t="str">
            <v>Latin America  Class R5</v>
          </cell>
          <cell r="M92" t="str">
            <v>JLTRX</v>
          </cell>
          <cell r="N92" t="str">
            <v>4812A3486</v>
          </cell>
          <cell r="O92" t="str">
            <v>19</v>
          </cell>
        </row>
        <row r="93">
          <cell r="A93">
            <v>30943393005</v>
          </cell>
          <cell r="B93" t="str">
            <v>Select Class</v>
          </cell>
          <cell r="C93" t="str">
            <v>4812A3478</v>
          </cell>
          <cell r="D93" t="str">
            <v>JLTSX</v>
          </cell>
          <cell r="E93">
            <v>3815</v>
          </cell>
          <cell r="F93" t="str">
            <v xml:space="preserve">Latin America </v>
          </cell>
          <cell r="G93">
            <v>3500012.1570000001</v>
          </cell>
          <cell r="H93" t="str">
            <v>5</v>
          </cell>
          <cell r="I93">
            <v>3094339300</v>
          </cell>
          <cell r="J93" t="str">
            <v>05</v>
          </cell>
          <cell r="L93" t="str">
            <v>Latin America  Select Class</v>
          </cell>
          <cell r="M93" t="str">
            <v>JLTSX</v>
          </cell>
          <cell r="N93" t="str">
            <v>4812A3478</v>
          </cell>
          <cell r="O93" t="str">
            <v>05</v>
          </cell>
        </row>
        <row r="94">
          <cell r="A94">
            <v>30112300001</v>
          </cell>
          <cell r="B94" t="str">
            <v>Class A</v>
          </cell>
          <cell r="C94" t="str">
            <v>48121L775</v>
          </cell>
          <cell r="D94" t="str">
            <v>JMRAX</v>
          </cell>
          <cell r="E94">
            <v>2423</v>
          </cell>
          <cell r="F94" t="str">
            <v>Mid Cap Core</v>
          </cell>
          <cell r="G94">
            <v>1187665.8589999999</v>
          </cell>
          <cell r="H94" t="str">
            <v>1</v>
          </cell>
          <cell r="I94">
            <v>3011230000</v>
          </cell>
          <cell r="J94" t="str">
            <v>01</v>
          </cell>
          <cell r="L94" t="str">
            <v>Mid Cap Core Class A</v>
          </cell>
          <cell r="M94" t="str">
            <v>JMRAX</v>
          </cell>
          <cell r="N94" t="str">
            <v>48121L775</v>
          </cell>
          <cell r="O94" t="str">
            <v>01</v>
          </cell>
        </row>
        <row r="95">
          <cell r="A95">
            <v>30112300003</v>
          </cell>
          <cell r="B95" t="str">
            <v>Class C</v>
          </cell>
          <cell r="C95" t="str">
            <v>48121L767</v>
          </cell>
          <cell r="D95" t="str">
            <v>JMRCX</v>
          </cell>
          <cell r="E95">
            <v>2425</v>
          </cell>
          <cell r="F95" t="str">
            <v>Mid Cap Core</v>
          </cell>
          <cell r="G95">
            <v>7447.4319999999998</v>
          </cell>
          <cell r="H95" t="str">
            <v>3</v>
          </cell>
          <cell r="I95">
            <v>3011230000</v>
          </cell>
          <cell r="J95" t="str">
            <v>03</v>
          </cell>
          <cell r="L95" t="str">
            <v>Mid Cap Core Class C</v>
          </cell>
          <cell r="M95" t="str">
            <v>JMRCX</v>
          </cell>
          <cell r="N95" t="str">
            <v>48121L767</v>
          </cell>
          <cell r="O95" t="str">
            <v>03</v>
          </cell>
        </row>
        <row r="96">
          <cell r="A96">
            <v>30112300008</v>
          </cell>
          <cell r="B96" t="str">
            <v>Class R2</v>
          </cell>
          <cell r="C96" t="str">
            <v>48121L791</v>
          </cell>
          <cell r="D96" t="str">
            <v>JMRZX</v>
          </cell>
          <cell r="E96">
            <v>2455</v>
          </cell>
          <cell r="F96" t="str">
            <v>Mid Cap Core</v>
          </cell>
          <cell r="G96">
            <v>4608.1419999999998</v>
          </cell>
          <cell r="H96" t="str">
            <v>8</v>
          </cell>
          <cell r="I96">
            <v>3011230000</v>
          </cell>
          <cell r="J96" t="str">
            <v>08</v>
          </cell>
          <cell r="L96" t="str">
            <v>Mid Cap Core Class R2</v>
          </cell>
          <cell r="M96" t="str">
            <v>JMRZX</v>
          </cell>
          <cell r="N96" t="str">
            <v>48121L791</v>
          </cell>
          <cell r="O96" t="str">
            <v>08</v>
          </cell>
        </row>
        <row r="97">
          <cell r="A97">
            <v>301123000019</v>
          </cell>
          <cell r="B97" t="str">
            <v>Class R5</v>
          </cell>
          <cell r="C97" t="str">
            <v>48121L783</v>
          </cell>
          <cell r="D97" t="str">
            <v>JMRRX</v>
          </cell>
          <cell r="E97">
            <v>2433</v>
          </cell>
          <cell r="F97" t="str">
            <v>Mid Cap Core</v>
          </cell>
          <cell r="G97">
            <v>3385.6860000000001</v>
          </cell>
          <cell r="H97" t="str">
            <v>19</v>
          </cell>
          <cell r="I97">
            <v>3011230000</v>
          </cell>
          <cell r="J97" t="str">
            <v>19</v>
          </cell>
          <cell r="L97" t="str">
            <v>Mid Cap Core Class R5</v>
          </cell>
          <cell r="M97" t="str">
            <v>JMRRX</v>
          </cell>
          <cell r="N97" t="str">
            <v>48121L783</v>
          </cell>
          <cell r="O97" t="str">
            <v>19</v>
          </cell>
        </row>
        <row r="98">
          <cell r="A98">
            <v>30112300005</v>
          </cell>
          <cell r="B98" t="str">
            <v>Select Class</v>
          </cell>
          <cell r="C98" t="str">
            <v>48121L759</v>
          </cell>
          <cell r="D98" t="str">
            <v>JMRSX</v>
          </cell>
          <cell r="E98">
            <v>2426</v>
          </cell>
          <cell r="F98" t="str">
            <v>Mid Cap Core</v>
          </cell>
          <cell r="G98">
            <v>24995051.083999999</v>
          </cell>
          <cell r="H98" t="str">
            <v>5</v>
          </cell>
          <cell r="I98">
            <v>3011230000</v>
          </cell>
          <cell r="J98" t="str">
            <v>05</v>
          </cell>
          <cell r="L98" t="str">
            <v>Mid Cap Core Select Class</v>
          </cell>
          <cell r="M98" t="str">
            <v>JMRSX</v>
          </cell>
          <cell r="N98" t="str">
            <v>48121L759</v>
          </cell>
          <cell r="O98" t="str">
            <v>05</v>
          </cell>
        </row>
        <row r="99">
          <cell r="A99">
            <v>30112300007</v>
          </cell>
          <cell r="B99" t="str">
            <v>Class R6</v>
          </cell>
          <cell r="C99" t="str">
            <v>48121L742</v>
          </cell>
          <cell r="D99" t="str">
            <v>JMRMX</v>
          </cell>
          <cell r="E99">
            <v>2153</v>
          </cell>
          <cell r="F99" t="str">
            <v>Mid Cap Core</v>
          </cell>
          <cell r="G99">
            <v>15731367.078</v>
          </cell>
          <cell r="H99">
            <v>7</v>
          </cell>
          <cell r="I99">
            <v>3011230000</v>
          </cell>
          <cell r="J99" t="str">
            <v>07</v>
          </cell>
          <cell r="L99" t="str">
            <v>Mid Cap Core Class R6</v>
          </cell>
          <cell r="M99" t="str">
            <v>JMRMX</v>
          </cell>
          <cell r="N99" t="str">
            <v>48121L742</v>
          </cell>
          <cell r="O99" t="str">
            <v>07</v>
          </cell>
        </row>
        <row r="100">
          <cell r="A100">
            <v>30155368001</v>
          </cell>
          <cell r="B100" t="str">
            <v>Class A</v>
          </cell>
          <cell r="C100">
            <v>339128308</v>
          </cell>
          <cell r="D100" t="str">
            <v>JAMCX</v>
          </cell>
          <cell r="E100">
            <v>861</v>
          </cell>
          <cell r="F100" t="str">
            <v xml:space="preserve">Mid Cap Value </v>
          </cell>
          <cell r="G100">
            <v>88286328.407000005</v>
          </cell>
          <cell r="H100" t="str">
            <v>1</v>
          </cell>
          <cell r="I100">
            <v>3015536800</v>
          </cell>
          <cell r="J100" t="str">
            <v>01</v>
          </cell>
          <cell r="L100" t="str">
            <v>Mid Cap Value  Class A</v>
          </cell>
          <cell r="M100" t="str">
            <v>JAMCX</v>
          </cell>
          <cell r="N100">
            <v>339128308</v>
          </cell>
          <cell r="O100" t="str">
            <v>01</v>
          </cell>
        </row>
        <row r="101">
          <cell r="A101">
            <v>30155368002</v>
          </cell>
          <cell r="B101" t="str">
            <v>Class B</v>
          </cell>
          <cell r="C101">
            <v>339128407</v>
          </cell>
          <cell r="D101" t="str">
            <v>JBMCX</v>
          </cell>
          <cell r="E101">
            <v>862</v>
          </cell>
          <cell r="F101" t="str">
            <v xml:space="preserve">Mid Cap Value </v>
          </cell>
          <cell r="G101">
            <v>1342916.0560000001</v>
          </cell>
          <cell r="H101" t="str">
            <v>2</v>
          </cell>
          <cell r="I101">
            <v>3015536800</v>
          </cell>
          <cell r="J101" t="str">
            <v>02</v>
          </cell>
          <cell r="L101" t="str">
            <v>Mid Cap Value  Class B</v>
          </cell>
          <cell r="M101" t="str">
            <v>JBMCX</v>
          </cell>
          <cell r="N101">
            <v>339128407</v>
          </cell>
          <cell r="O101" t="str">
            <v>02</v>
          </cell>
        </row>
        <row r="102">
          <cell r="A102">
            <v>30155368003</v>
          </cell>
          <cell r="B102" t="str">
            <v>Class C</v>
          </cell>
          <cell r="C102">
            <v>339128506</v>
          </cell>
          <cell r="D102" t="str">
            <v>JCMVX</v>
          </cell>
          <cell r="E102">
            <v>863</v>
          </cell>
          <cell r="F102" t="str">
            <v xml:space="preserve">Mid Cap Value </v>
          </cell>
          <cell r="G102">
            <v>15809811.191</v>
          </cell>
          <cell r="H102" t="str">
            <v>3</v>
          </cell>
          <cell r="I102">
            <v>3015536800</v>
          </cell>
          <cell r="J102" t="str">
            <v>03</v>
          </cell>
          <cell r="L102" t="str">
            <v>Mid Cap Value  Class C</v>
          </cell>
          <cell r="M102" t="str">
            <v>JCMVX</v>
          </cell>
          <cell r="N102">
            <v>339128506</v>
          </cell>
          <cell r="O102" t="str">
            <v>03</v>
          </cell>
        </row>
        <row r="103">
          <cell r="A103">
            <v>30155368006</v>
          </cell>
          <cell r="B103" t="str">
            <v>Institutional Class</v>
          </cell>
          <cell r="C103">
            <v>339128100</v>
          </cell>
          <cell r="D103" t="str">
            <v>FLMVX</v>
          </cell>
          <cell r="E103">
            <v>758</v>
          </cell>
          <cell r="F103" t="str">
            <v xml:space="preserve">Mid Cap Value </v>
          </cell>
          <cell r="G103">
            <v>158503742.873</v>
          </cell>
          <cell r="H103" t="str">
            <v>6</v>
          </cell>
          <cell r="I103">
            <v>3015536800</v>
          </cell>
          <cell r="J103" t="str">
            <v>06</v>
          </cell>
          <cell r="L103" t="str">
            <v>Mid Cap Value  Institutional Class</v>
          </cell>
          <cell r="M103" t="str">
            <v>FLMVX</v>
          </cell>
          <cell r="N103">
            <v>339128100</v>
          </cell>
          <cell r="O103" t="str">
            <v>06</v>
          </cell>
        </row>
        <row r="104">
          <cell r="A104">
            <v>30155368008</v>
          </cell>
          <cell r="B104" t="str">
            <v>Class R2</v>
          </cell>
          <cell r="C104" t="str">
            <v>48121A209</v>
          </cell>
          <cell r="D104" t="str">
            <v>JMVZX</v>
          </cell>
          <cell r="E104">
            <v>4009</v>
          </cell>
          <cell r="F104" t="str">
            <v xml:space="preserve">Mid Cap Value </v>
          </cell>
          <cell r="G104">
            <v>1222802.7679999999</v>
          </cell>
          <cell r="H104" t="str">
            <v>8</v>
          </cell>
          <cell r="I104">
            <v>3015536800</v>
          </cell>
          <cell r="J104" t="str">
            <v>08</v>
          </cell>
          <cell r="L104" t="str">
            <v>Mid Cap Value  Class R2</v>
          </cell>
          <cell r="M104" t="str">
            <v>JMVZX</v>
          </cell>
          <cell r="N104" t="str">
            <v>48121A209</v>
          </cell>
          <cell r="O104" t="str">
            <v>08</v>
          </cell>
        </row>
        <row r="105">
          <cell r="A105">
            <v>30155368005</v>
          </cell>
          <cell r="B105" t="str">
            <v>Select Class</v>
          </cell>
          <cell r="C105">
            <v>339183105</v>
          </cell>
          <cell r="D105" t="str">
            <v>JMVSX</v>
          </cell>
          <cell r="E105">
            <v>1100</v>
          </cell>
          <cell r="F105" t="str">
            <v xml:space="preserve">Mid Cap Value </v>
          </cell>
          <cell r="G105">
            <v>79861240.078999996</v>
          </cell>
          <cell r="H105" t="str">
            <v>5</v>
          </cell>
          <cell r="I105">
            <v>3015536800</v>
          </cell>
          <cell r="J105" t="str">
            <v>05</v>
          </cell>
          <cell r="L105" t="str">
            <v>Mid Cap Value  Select Class</v>
          </cell>
          <cell r="M105" t="str">
            <v>JMVSX</v>
          </cell>
          <cell r="N105">
            <v>339183105</v>
          </cell>
          <cell r="O105" t="str">
            <v>05</v>
          </cell>
        </row>
        <row r="106">
          <cell r="A106">
            <v>30185492001</v>
          </cell>
          <cell r="B106" t="str">
            <v>Class A</v>
          </cell>
          <cell r="C106" t="str">
            <v>4812C1645</v>
          </cell>
          <cell r="D106" t="str">
            <v>OGNAX</v>
          </cell>
          <cell r="E106">
            <v>2020</v>
          </cell>
          <cell r="F106" t="str">
            <v xml:space="preserve">Multi-Cap Market Neutral </v>
          </cell>
          <cell r="G106">
            <v>2062175.3529999999</v>
          </cell>
          <cell r="H106" t="str">
            <v>1</v>
          </cell>
          <cell r="I106">
            <v>3018549200</v>
          </cell>
          <cell r="J106" t="str">
            <v>01</v>
          </cell>
          <cell r="L106" t="str">
            <v>Multi-Cap Market Neutral  Class A</v>
          </cell>
          <cell r="M106" t="str">
            <v>OGNAX</v>
          </cell>
          <cell r="N106" t="str">
            <v>4812C1645</v>
          </cell>
          <cell r="O106" t="str">
            <v>01</v>
          </cell>
        </row>
        <row r="107">
          <cell r="A107">
            <v>30185492002</v>
          </cell>
          <cell r="B107" t="str">
            <v>Class B</v>
          </cell>
          <cell r="C107" t="str">
            <v>4812C1652</v>
          </cell>
          <cell r="D107" t="str">
            <v>OGNBX</v>
          </cell>
          <cell r="E107">
            <v>2021</v>
          </cell>
          <cell r="F107" t="str">
            <v xml:space="preserve">Multi-Cap Market Neutral </v>
          </cell>
          <cell r="G107">
            <v>107303.41499999999</v>
          </cell>
          <cell r="H107" t="str">
            <v>2</v>
          </cell>
          <cell r="I107">
            <v>3018549200</v>
          </cell>
          <cell r="J107" t="str">
            <v>02</v>
          </cell>
          <cell r="L107" t="str">
            <v>Multi-Cap Market Neutral  Class B</v>
          </cell>
          <cell r="M107" t="str">
            <v>OGNBX</v>
          </cell>
          <cell r="N107" t="str">
            <v>4812C1652</v>
          </cell>
          <cell r="O107" t="str">
            <v>02</v>
          </cell>
        </row>
        <row r="108">
          <cell r="A108">
            <v>30185492003</v>
          </cell>
          <cell r="B108" t="str">
            <v>Class C</v>
          </cell>
          <cell r="C108" t="str">
            <v>4812C1660</v>
          </cell>
          <cell r="D108" t="str">
            <v>OGNCX</v>
          </cell>
          <cell r="E108">
            <v>2022</v>
          </cell>
          <cell r="F108" t="str">
            <v xml:space="preserve">Multi-Cap Market Neutral </v>
          </cell>
          <cell r="G108">
            <v>1373385.5870000001</v>
          </cell>
          <cell r="H108" t="str">
            <v>3</v>
          </cell>
          <cell r="I108">
            <v>3018549200</v>
          </cell>
          <cell r="J108" t="str">
            <v>03</v>
          </cell>
          <cell r="L108" t="str">
            <v>Multi-Cap Market Neutral  Class C</v>
          </cell>
          <cell r="M108" t="str">
            <v>OGNCX</v>
          </cell>
          <cell r="N108" t="str">
            <v>4812C1660</v>
          </cell>
          <cell r="O108" t="str">
            <v>03</v>
          </cell>
        </row>
        <row r="109">
          <cell r="A109">
            <v>30185492006</v>
          </cell>
          <cell r="B109" t="str">
            <v>Select Class</v>
          </cell>
          <cell r="C109" t="str">
            <v>4812C1678</v>
          </cell>
          <cell r="D109" t="str">
            <v>OGNIX</v>
          </cell>
          <cell r="E109">
            <v>2023</v>
          </cell>
          <cell r="F109" t="str">
            <v xml:space="preserve">Multi-Cap Market Neutral </v>
          </cell>
          <cell r="G109">
            <v>47326015.280000001</v>
          </cell>
          <cell r="H109" t="str">
            <v>6</v>
          </cell>
          <cell r="I109">
            <v>3018549200</v>
          </cell>
          <cell r="J109" t="str">
            <v>06</v>
          </cell>
          <cell r="L109" t="str">
            <v>Multi-Cap Market Neutral  Select Class</v>
          </cell>
          <cell r="M109" t="str">
            <v>OGNIX</v>
          </cell>
          <cell r="N109" t="str">
            <v>4812C1678</v>
          </cell>
          <cell r="O109" t="str">
            <v>06</v>
          </cell>
        </row>
        <row r="110">
          <cell r="A110">
            <v>30181550000</v>
          </cell>
          <cell r="B110" t="str">
            <v>Select Class</v>
          </cell>
          <cell r="C110" t="str">
            <v>4812A1233</v>
          </cell>
          <cell r="D110" t="str">
            <v>VSSCX</v>
          </cell>
          <cell r="E110">
            <v>690</v>
          </cell>
          <cell r="F110" t="str">
            <v xml:space="preserve">Small Cap Core </v>
          </cell>
          <cell r="G110">
            <v>10432496.280999999</v>
          </cell>
          <cell r="H110">
            <v>0</v>
          </cell>
          <cell r="I110">
            <v>3018155000</v>
          </cell>
          <cell r="J110" t="str">
            <v xml:space="preserve">  </v>
          </cell>
          <cell r="L110" t="str">
            <v>Small Cap Core  Select Class</v>
          </cell>
          <cell r="M110" t="str">
            <v>VSSCX</v>
          </cell>
          <cell r="N110" t="str">
            <v>4812A1233</v>
          </cell>
          <cell r="O110" t="str">
            <v xml:space="preserve">  </v>
          </cell>
        </row>
        <row r="111">
          <cell r="A111">
            <v>30149565001</v>
          </cell>
          <cell r="B111" t="str">
            <v>Class A</v>
          </cell>
          <cell r="C111" t="str">
            <v>4812A1365</v>
          </cell>
          <cell r="D111" t="str">
            <v>VSEAX</v>
          </cell>
          <cell r="E111">
            <v>361</v>
          </cell>
          <cell r="F111" t="str">
            <v xml:space="preserve">Small Cap Equity </v>
          </cell>
          <cell r="G111">
            <v>17562592.528999999</v>
          </cell>
          <cell r="H111" t="str">
            <v>1</v>
          </cell>
          <cell r="I111">
            <v>3014956500</v>
          </cell>
          <cell r="J111" t="str">
            <v>01</v>
          </cell>
          <cell r="L111" t="str">
            <v>Small Cap Equity  Class A</v>
          </cell>
          <cell r="M111" t="str">
            <v>VSEAX</v>
          </cell>
          <cell r="N111" t="str">
            <v>4812A1365</v>
          </cell>
          <cell r="O111" t="str">
            <v>01</v>
          </cell>
        </row>
        <row r="112">
          <cell r="A112">
            <v>30149565002</v>
          </cell>
          <cell r="B112" t="str">
            <v>Class B</v>
          </cell>
          <cell r="C112" t="str">
            <v>4812A1357</v>
          </cell>
          <cell r="D112" t="str">
            <v>VSEBX</v>
          </cell>
          <cell r="E112">
            <v>362</v>
          </cell>
          <cell r="F112" t="str">
            <v xml:space="preserve">Small Cap Equity </v>
          </cell>
          <cell r="G112">
            <v>311290.04399999999</v>
          </cell>
          <cell r="H112" t="str">
            <v>2</v>
          </cell>
          <cell r="I112">
            <v>3014956500</v>
          </cell>
          <cell r="J112" t="str">
            <v>02</v>
          </cell>
          <cell r="L112" t="str">
            <v>Small Cap Equity  Class B</v>
          </cell>
          <cell r="M112" t="str">
            <v>VSEBX</v>
          </cell>
          <cell r="N112" t="str">
            <v>4812A1357</v>
          </cell>
          <cell r="O112" t="str">
            <v>02</v>
          </cell>
        </row>
        <row r="113">
          <cell r="A113">
            <v>30149565003</v>
          </cell>
          <cell r="B113" t="str">
            <v>Class C</v>
          </cell>
          <cell r="C113" t="str">
            <v>4812A2405</v>
          </cell>
          <cell r="D113" t="str">
            <v>JSECX</v>
          </cell>
          <cell r="E113">
            <v>3964</v>
          </cell>
          <cell r="F113" t="str">
            <v xml:space="preserve">Small Cap Equity </v>
          </cell>
          <cell r="G113">
            <v>1189807.254</v>
          </cell>
          <cell r="H113" t="str">
            <v>3</v>
          </cell>
          <cell r="I113">
            <v>3014956500</v>
          </cell>
          <cell r="J113" t="str">
            <v>03</v>
          </cell>
          <cell r="L113" t="str">
            <v>Small Cap Equity  Class C</v>
          </cell>
          <cell r="M113" t="str">
            <v>JSECX</v>
          </cell>
          <cell r="N113" t="str">
            <v>4812A2405</v>
          </cell>
          <cell r="O113" t="str">
            <v>03</v>
          </cell>
        </row>
        <row r="114">
          <cell r="A114">
            <v>30149565008</v>
          </cell>
          <cell r="B114" t="str">
            <v>Class R2</v>
          </cell>
          <cell r="C114" t="str">
            <v>4812A4245</v>
          </cell>
          <cell r="D114" t="str">
            <v>JSEZX</v>
          </cell>
          <cell r="E114">
            <v>1037</v>
          </cell>
          <cell r="F114" t="str">
            <v xml:space="preserve">Small Cap Equity </v>
          </cell>
          <cell r="G114">
            <v>153587.66699999999</v>
          </cell>
          <cell r="H114" t="str">
            <v>8</v>
          </cell>
          <cell r="I114">
            <v>3014956500</v>
          </cell>
          <cell r="J114" t="str">
            <v>08</v>
          </cell>
          <cell r="L114" t="str">
            <v>Small Cap Equity  Class R2</v>
          </cell>
          <cell r="M114" t="str">
            <v>JSEZX</v>
          </cell>
          <cell r="N114" t="str">
            <v>4812A4245</v>
          </cell>
          <cell r="O114" t="str">
            <v>08</v>
          </cell>
        </row>
        <row r="115">
          <cell r="A115">
            <v>301495650019</v>
          </cell>
          <cell r="B115" t="str">
            <v>Class R5</v>
          </cell>
          <cell r="C115" t="str">
            <v>4812A3783</v>
          </cell>
          <cell r="D115" t="str">
            <v>JSERX</v>
          </cell>
          <cell r="E115">
            <v>3965</v>
          </cell>
          <cell r="F115" t="str">
            <v xml:space="preserve">Small Cap Equity </v>
          </cell>
          <cell r="G115">
            <v>16694647.982999999</v>
          </cell>
          <cell r="H115" t="str">
            <v>19</v>
          </cell>
          <cell r="I115">
            <v>3014956500</v>
          </cell>
          <cell r="J115" t="str">
            <v>19</v>
          </cell>
          <cell r="L115" t="str">
            <v>Small Cap Equity  Class R5</v>
          </cell>
          <cell r="M115" t="str">
            <v>JSERX</v>
          </cell>
          <cell r="N115" t="str">
            <v>4812A3783</v>
          </cell>
          <cell r="O115" t="str">
            <v>19</v>
          </cell>
        </row>
        <row r="116">
          <cell r="A116">
            <v>30149565005</v>
          </cell>
          <cell r="B116" t="str">
            <v>Select Class</v>
          </cell>
          <cell r="C116" t="str">
            <v>4812A1373</v>
          </cell>
          <cell r="D116" t="str">
            <v>VSEIX</v>
          </cell>
          <cell r="E116">
            <v>367</v>
          </cell>
          <cell r="F116" t="str">
            <v xml:space="preserve">Small Cap Equity </v>
          </cell>
          <cell r="G116">
            <v>27485861.300000001</v>
          </cell>
          <cell r="H116" t="str">
            <v>5</v>
          </cell>
          <cell r="I116">
            <v>3014956500</v>
          </cell>
          <cell r="J116" t="str">
            <v>05</v>
          </cell>
          <cell r="L116" t="str">
            <v>Small Cap Equity  Select Class</v>
          </cell>
          <cell r="M116" t="str">
            <v>VSEIX</v>
          </cell>
          <cell r="N116" t="str">
            <v>4812A1373</v>
          </cell>
          <cell r="O116" t="str">
            <v>05</v>
          </cell>
        </row>
        <row r="117">
          <cell r="A117">
            <v>30943392001</v>
          </cell>
          <cell r="B117" t="str">
            <v>Class A</v>
          </cell>
          <cell r="C117" t="str">
            <v>4812A3379</v>
          </cell>
          <cell r="D117" t="str">
            <v>n/a</v>
          </cell>
          <cell r="E117">
            <v>3824</v>
          </cell>
          <cell r="F117" t="str">
            <v xml:space="preserve">Strategic Preservation </v>
          </cell>
          <cell r="G117">
            <v>2693368.031</v>
          </cell>
          <cell r="H117" t="str">
            <v>1</v>
          </cell>
          <cell r="I117">
            <v>3094339200</v>
          </cell>
          <cell r="J117" t="str">
            <v>01</v>
          </cell>
          <cell r="L117" t="str">
            <v>Strategic Preservation  Class A</v>
          </cell>
          <cell r="M117" t="str">
            <v>n/a</v>
          </cell>
          <cell r="N117" t="str">
            <v>4812A3379</v>
          </cell>
          <cell r="O117" t="str">
            <v>01</v>
          </cell>
        </row>
        <row r="118">
          <cell r="A118">
            <v>30943392003</v>
          </cell>
          <cell r="B118" t="str">
            <v>Class C</v>
          </cell>
          <cell r="C118" t="str">
            <v>4812A3361</v>
          </cell>
          <cell r="D118" t="str">
            <v>n/a</v>
          </cell>
          <cell r="E118">
            <v>3825</v>
          </cell>
          <cell r="F118" t="str">
            <v xml:space="preserve">Strategic Preservation </v>
          </cell>
          <cell r="G118">
            <v>34687.406000000003</v>
          </cell>
          <cell r="H118" t="str">
            <v>3</v>
          </cell>
          <cell r="I118">
            <v>3094339200</v>
          </cell>
          <cell r="J118" t="str">
            <v>03</v>
          </cell>
          <cell r="L118" t="str">
            <v>Strategic Preservation  Class C</v>
          </cell>
          <cell r="M118" t="str">
            <v>n/a</v>
          </cell>
          <cell r="N118" t="str">
            <v>4812A3361</v>
          </cell>
          <cell r="O118" t="str">
            <v>03</v>
          </cell>
        </row>
        <row r="119">
          <cell r="A119">
            <v>309433920019</v>
          </cell>
          <cell r="B119" t="str">
            <v>Class R5</v>
          </cell>
          <cell r="C119" t="str">
            <v>4812A3353</v>
          </cell>
          <cell r="D119" t="str">
            <v>n/a</v>
          </cell>
          <cell r="E119">
            <v>3826</v>
          </cell>
          <cell r="F119" t="str">
            <v xml:space="preserve">Strategic Preservation </v>
          </cell>
          <cell r="G119">
            <v>7518.2030000000004</v>
          </cell>
          <cell r="H119" t="str">
            <v>19</v>
          </cell>
          <cell r="I119">
            <v>3094339200</v>
          </cell>
          <cell r="J119" t="str">
            <v>19</v>
          </cell>
          <cell r="L119" t="str">
            <v>Strategic Preservation  Class R5</v>
          </cell>
          <cell r="M119" t="str">
            <v>n/a</v>
          </cell>
          <cell r="N119" t="str">
            <v>4812A3353</v>
          </cell>
          <cell r="O119" t="str">
            <v>19</v>
          </cell>
        </row>
        <row r="120">
          <cell r="A120">
            <v>30943392005</v>
          </cell>
          <cell r="B120" t="str">
            <v>Select Class</v>
          </cell>
          <cell r="C120" t="str">
            <v>4812A3346</v>
          </cell>
          <cell r="D120" t="str">
            <v>n/a</v>
          </cell>
          <cell r="E120">
            <v>3827</v>
          </cell>
          <cell r="F120" t="str">
            <v xml:space="preserve">Strategic Preservation </v>
          </cell>
          <cell r="G120">
            <v>186033.734</v>
          </cell>
          <cell r="H120" t="str">
            <v>5</v>
          </cell>
          <cell r="I120">
            <v>3094339200</v>
          </cell>
          <cell r="J120" t="str">
            <v>05</v>
          </cell>
          <cell r="L120" t="str">
            <v>Strategic Preservation  Select Class</v>
          </cell>
          <cell r="M120" t="str">
            <v>n/a</v>
          </cell>
          <cell r="N120" t="str">
            <v>4812A3346</v>
          </cell>
          <cell r="O120" t="str">
            <v>05</v>
          </cell>
        </row>
        <row r="121">
          <cell r="A121">
            <v>30161600001</v>
          </cell>
          <cell r="B121" t="str">
            <v>Class A</v>
          </cell>
          <cell r="C121" t="str">
            <v>4812A2710</v>
          </cell>
          <cell r="D121" t="str">
            <v>JPMAX</v>
          </cell>
          <cell r="E121">
            <v>1317</v>
          </cell>
          <cell r="F121" t="str">
            <v xml:space="preserve">Strategic Small Cap Value </v>
          </cell>
          <cell r="G121" t="e">
            <v>#N/A</v>
          </cell>
          <cell r="H121" t="str">
            <v>1</v>
          </cell>
          <cell r="I121">
            <v>3016160000</v>
          </cell>
          <cell r="J121" t="str">
            <v>01</v>
          </cell>
          <cell r="L121" t="str">
            <v>Strategic Small Cap Value  Class A</v>
          </cell>
          <cell r="M121" t="str">
            <v>JPMAX</v>
          </cell>
          <cell r="N121" t="str">
            <v>4812A2710</v>
          </cell>
          <cell r="O121" t="str">
            <v>01</v>
          </cell>
        </row>
        <row r="122">
          <cell r="A122">
            <v>30161600003</v>
          </cell>
          <cell r="B122" t="str">
            <v>Class C</v>
          </cell>
          <cell r="C122" t="str">
            <v>4812A2686</v>
          </cell>
          <cell r="D122" t="str">
            <v>JPMCX</v>
          </cell>
          <cell r="E122">
            <v>1318</v>
          </cell>
          <cell r="F122" t="str">
            <v xml:space="preserve">Strategic Small Cap Value </v>
          </cell>
          <cell r="G122" t="e">
            <v>#N/A</v>
          </cell>
          <cell r="H122" t="str">
            <v>3</v>
          </cell>
          <cell r="I122">
            <v>3016160000</v>
          </cell>
          <cell r="J122" t="str">
            <v>03</v>
          </cell>
          <cell r="L122" t="str">
            <v>Strategic Small Cap Value  Class C</v>
          </cell>
          <cell r="M122" t="str">
            <v>JPMCX</v>
          </cell>
          <cell r="N122" t="str">
            <v>4812A2686</v>
          </cell>
          <cell r="O122" t="str">
            <v>03</v>
          </cell>
        </row>
        <row r="123">
          <cell r="A123">
            <v>301616000019</v>
          </cell>
          <cell r="B123" t="str">
            <v>Class R5</v>
          </cell>
          <cell r="C123" t="str">
            <v>4812A4880</v>
          </cell>
          <cell r="D123" t="str">
            <v>JPMRX</v>
          </cell>
          <cell r="E123">
            <v>1322</v>
          </cell>
          <cell r="F123" t="str">
            <v xml:space="preserve">Strategic Small Cap Value </v>
          </cell>
          <cell r="G123" t="e">
            <v>#N/A</v>
          </cell>
          <cell r="H123" t="str">
            <v>19</v>
          </cell>
          <cell r="I123">
            <v>3016160000</v>
          </cell>
          <cell r="J123" t="str">
            <v>19</v>
          </cell>
          <cell r="L123" t="str">
            <v>Strategic Small Cap Value  Class R5</v>
          </cell>
          <cell r="M123" t="str">
            <v>JPMRX</v>
          </cell>
          <cell r="N123" t="str">
            <v>4812A4880</v>
          </cell>
          <cell r="O123" t="str">
            <v>19</v>
          </cell>
        </row>
        <row r="124">
          <cell r="A124">
            <v>30161600005</v>
          </cell>
          <cell r="B124" t="str">
            <v>Select Class</v>
          </cell>
          <cell r="C124" t="str">
            <v>4812A2678</v>
          </cell>
          <cell r="D124" t="str">
            <v>JPMSX</v>
          </cell>
          <cell r="E124">
            <v>1319</v>
          </cell>
          <cell r="F124" t="str">
            <v xml:space="preserve">Strategic Small Cap Value </v>
          </cell>
          <cell r="G124" t="e">
            <v>#N/A</v>
          </cell>
          <cell r="H124" t="str">
            <v>5</v>
          </cell>
          <cell r="I124">
            <v>3016160000</v>
          </cell>
          <cell r="J124" t="str">
            <v>05</v>
          </cell>
          <cell r="L124" t="str">
            <v>Strategic Small Cap Value  Select Class</v>
          </cell>
          <cell r="M124" t="str">
            <v>JPMSX</v>
          </cell>
          <cell r="N124" t="str">
            <v>4812A2678</v>
          </cell>
          <cell r="O124" t="str">
            <v>05</v>
          </cell>
        </row>
        <row r="125">
          <cell r="A125">
            <v>30107320001</v>
          </cell>
          <cell r="B125" t="str">
            <v xml:space="preserve"> Class A</v>
          </cell>
          <cell r="C125" t="str">
            <v>48121A647</v>
          </cell>
          <cell r="D125" t="str">
            <v>JEPAX</v>
          </cell>
          <cell r="E125">
            <v>2030</v>
          </cell>
          <cell r="F125" t="str">
            <v>U.S. Research Equity Plus Fund</v>
          </cell>
          <cell r="G125">
            <v>12001.491</v>
          </cell>
          <cell r="H125" t="str">
            <v>1</v>
          </cell>
          <cell r="I125">
            <v>3010732000</v>
          </cell>
          <cell r="J125" t="str">
            <v>01</v>
          </cell>
          <cell r="L125" t="str">
            <v>U.S. Research Equity Plus Fund Class A</v>
          </cell>
          <cell r="M125" t="str">
            <v>JEPAX</v>
          </cell>
          <cell r="N125" t="str">
            <v>48121A647</v>
          </cell>
          <cell r="O125" t="str">
            <v>01</v>
          </cell>
        </row>
        <row r="126">
          <cell r="A126">
            <v>30107320003</v>
          </cell>
          <cell r="B126" t="str">
            <v>Class C</v>
          </cell>
          <cell r="C126" t="str">
            <v>48121A639</v>
          </cell>
          <cell r="D126" t="str">
            <v>JEPCX</v>
          </cell>
          <cell r="E126">
            <v>2031</v>
          </cell>
          <cell r="F126" t="str">
            <v>U.S. Research Equity Plus Fund</v>
          </cell>
          <cell r="G126">
            <v>5062.0150000000003</v>
          </cell>
          <cell r="H126" t="str">
            <v>3</v>
          </cell>
          <cell r="I126">
            <v>3010732000</v>
          </cell>
          <cell r="J126" t="str">
            <v>03</v>
          </cell>
          <cell r="L126" t="str">
            <v>U.S. Research Equity Plus Fund Class C</v>
          </cell>
          <cell r="M126" t="str">
            <v>JEPCX</v>
          </cell>
          <cell r="N126" t="str">
            <v>48121A639</v>
          </cell>
          <cell r="O126" t="str">
            <v>03</v>
          </cell>
        </row>
        <row r="127">
          <cell r="A127">
            <v>30107320008</v>
          </cell>
          <cell r="B127" t="str">
            <v xml:space="preserve"> Class R2</v>
          </cell>
          <cell r="C127" t="str">
            <v>48121A597</v>
          </cell>
          <cell r="D127" t="str">
            <v>JEPZX</v>
          </cell>
          <cell r="E127">
            <v>2034</v>
          </cell>
          <cell r="F127" t="str">
            <v>U.S. Research Equity Plus Fund</v>
          </cell>
          <cell r="G127">
            <v>3448.4050000000002</v>
          </cell>
          <cell r="H127" t="str">
            <v>8</v>
          </cell>
          <cell r="I127">
            <v>3010732000</v>
          </cell>
          <cell r="J127" t="str">
            <v>08</v>
          </cell>
          <cell r="L127" t="str">
            <v>U.S. Research Equity Plus Fund Class R2</v>
          </cell>
          <cell r="M127" t="str">
            <v>JEPZX</v>
          </cell>
          <cell r="N127" t="str">
            <v>48121A597</v>
          </cell>
          <cell r="O127" t="str">
            <v>08</v>
          </cell>
        </row>
        <row r="128">
          <cell r="A128">
            <v>301073200019</v>
          </cell>
          <cell r="B128" t="str">
            <v>Class R5</v>
          </cell>
          <cell r="C128" t="str">
            <v>48121A613</v>
          </cell>
          <cell r="D128" t="str">
            <v>JEPRX</v>
          </cell>
          <cell r="E128">
            <v>2033</v>
          </cell>
          <cell r="F128" t="str">
            <v>U.S. Research Equity Plus Fund</v>
          </cell>
          <cell r="G128">
            <v>3474.1869999999999</v>
          </cell>
          <cell r="H128" t="str">
            <v>19</v>
          </cell>
          <cell r="I128">
            <v>3010732000</v>
          </cell>
          <cell r="J128" t="str">
            <v>19</v>
          </cell>
          <cell r="L128" t="str">
            <v>U.S. Research Equity Plus Fund Class R5</v>
          </cell>
          <cell r="M128" t="str">
            <v>JEPRX</v>
          </cell>
          <cell r="N128" t="str">
            <v>48121A613</v>
          </cell>
          <cell r="O128" t="str">
            <v>19</v>
          </cell>
        </row>
        <row r="129">
          <cell r="A129">
            <v>30107320005</v>
          </cell>
          <cell r="B129" t="str">
            <v>Select Class</v>
          </cell>
          <cell r="C129" t="str">
            <v>48121A621</v>
          </cell>
          <cell r="D129" t="str">
            <v>JEPSX</v>
          </cell>
          <cell r="E129">
            <v>2032</v>
          </cell>
          <cell r="F129" t="str">
            <v>U.S. Research Equity Plus Fund</v>
          </cell>
          <cell r="G129">
            <v>690685.62399999995</v>
          </cell>
          <cell r="H129" t="str">
            <v>5</v>
          </cell>
          <cell r="I129">
            <v>3010732000</v>
          </cell>
          <cell r="J129" t="str">
            <v>05</v>
          </cell>
          <cell r="L129" t="str">
            <v>U.S. Research Equity Plus Fund Select Class</v>
          </cell>
          <cell r="M129" t="str">
            <v>JEPSX</v>
          </cell>
          <cell r="N129" t="str">
            <v>48121A621</v>
          </cell>
          <cell r="O129" t="str">
            <v>05</v>
          </cell>
        </row>
        <row r="130">
          <cell r="A130">
            <v>30107320007</v>
          </cell>
          <cell r="B130" t="str">
            <v>Class R6</v>
          </cell>
          <cell r="C130" t="str">
            <v>48121L494</v>
          </cell>
          <cell r="D130" t="str">
            <v>JEPMX</v>
          </cell>
          <cell r="E130">
            <v>2026</v>
          </cell>
          <cell r="F130" t="str">
            <v>U.S. Research Equity Plus Fund</v>
          </cell>
          <cell r="G130">
            <v>3051.7170000000001</v>
          </cell>
          <cell r="H130">
            <v>7</v>
          </cell>
          <cell r="I130">
            <v>3010732000</v>
          </cell>
          <cell r="J130" t="str">
            <v>07</v>
          </cell>
          <cell r="L130" t="str">
            <v>U.S. Research Equity Plus Fund Class R6</v>
          </cell>
          <cell r="M130" t="str">
            <v>JEPMX</v>
          </cell>
          <cell r="N130" t="str">
            <v>48121L494</v>
          </cell>
          <cell r="O130" t="str">
            <v>07</v>
          </cell>
        </row>
        <row r="131">
          <cell r="A131">
            <v>30101427001</v>
          </cell>
          <cell r="B131" t="str">
            <v>Class A</v>
          </cell>
          <cell r="C131" t="str">
            <v>4812A2413</v>
          </cell>
          <cell r="D131" t="str">
            <v>JLCAX</v>
          </cell>
          <cell r="E131">
            <v>1000</v>
          </cell>
          <cell r="F131" t="str">
            <v xml:space="preserve">U.S. Large Cap Core Plus </v>
          </cell>
          <cell r="G131">
            <v>29923528.943999998</v>
          </cell>
          <cell r="H131" t="str">
            <v>1</v>
          </cell>
          <cell r="I131">
            <v>3010142700</v>
          </cell>
          <cell r="J131" t="str">
            <v>01</v>
          </cell>
          <cell r="L131" t="str">
            <v>U.S. Large Cap Core Plus  Class A</v>
          </cell>
          <cell r="M131" t="str">
            <v>JLCAX</v>
          </cell>
          <cell r="N131" t="str">
            <v>4812A2413</v>
          </cell>
          <cell r="O131" t="str">
            <v>01</v>
          </cell>
        </row>
        <row r="132">
          <cell r="A132">
            <v>30101427003</v>
          </cell>
          <cell r="B132" t="str">
            <v>Class C</v>
          </cell>
          <cell r="C132" t="str">
            <v>4812A2397</v>
          </cell>
          <cell r="D132" t="str">
            <v>JLPCX</v>
          </cell>
          <cell r="E132">
            <v>1001</v>
          </cell>
          <cell r="F132" t="str">
            <v xml:space="preserve">U.S. Large Cap Core Plus </v>
          </cell>
          <cell r="G132">
            <v>9223445.5969999991</v>
          </cell>
          <cell r="H132" t="str">
            <v>3</v>
          </cell>
          <cell r="I132">
            <v>3010142700</v>
          </cell>
          <cell r="J132" t="str">
            <v>03</v>
          </cell>
          <cell r="L132" t="str">
            <v>U.S. Large Cap Core Plus  Class C</v>
          </cell>
          <cell r="M132" t="str">
            <v>JLPCX</v>
          </cell>
          <cell r="N132" t="str">
            <v>4812A2397</v>
          </cell>
          <cell r="O132" t="str">
            <v>03</v>
          </cell>
        </row>
        <row r="133">
          <cell r="A133">
            <v>301014270019</v>
          </cell>
          <cell r="B133" t="str">
            <v>Class R5</v>
          </cell>
          <cell r="C133" t="str">
            <v>4812A3734</v>
          </cell>
          <cell r="D133" t="str">
            <v>JCPRX</v>
          </cell>
          <cell r="E133">
            <v>2000</v>
          </cell>
          <cell r="F133" t="str">
            <v xml:space="preserve">U.S. Large Cap Core Plus </v>
          </cell>
          <cell r="G133">
            <v>6262437.2309999997</v>
          </cell>
          <cell r="H133" t="str">
            <v>19</v>
          </cell>
          <cell r="I133">
            <v>3010142700</v>
          </cell>
          <cell r="J133" t="str">
            <v>19</v>
          </cell>
          <cell r="L133" t="str">
            <v>U.S. Large Cap Core Plus  Class R5</v>
          </cell>
          <cell r="M133" t="str">
            <v>JCPRX</v>
          </cell>
          <cell r="N133" t="str">
            <v>4812A3734</v>
          </cell>
          <cell r="O133" t="str">
            <v>19</v>
          </cell>
        </row>
        <row r="134">
          <cell r="A134">
            <v>30101427008</v>
          </cell>
          <cell r="B134" t="str">
            <v>Class R2</v>
          </cell>
          <cell r="C134" t="str">
            <v>4812A4260</v>
          </cell>
          <cell r="D134" t="str">
            <v>JLPZX</v>
          </cell>
          <cell r="E134">
            <v>1033</v>
          </cell>
          <cell r="F134" t="str">
            <v xml:space="preserve">U.S. Large Cap Core Plus </v>
          </cell>
          <cell r="G134">
            <v>139413.261</v>
          </cell>
          <cell r="H134">
            <v>8</v>
          </cell>
          <cell r="I134">
            <v>3010142700</v>
          </cell>
          <cell r="J134" t="str">
            <v>08</v>
          </cell>
          <cell r="L134" t="str">
            <v>U.S. Large Cap Core Plus  Class R2</v>
          </cell>
          <cell r="M134" t="str">
            <v>JLPZX</v>
          </cell>
          <cell r="N134" t="str">
            <v>4812A4260</v>
          </cell>
          <cell r="O134" t="str">
            <v>08</v>
          </cell>
        </row>
        <row r="135">
          <cell r="A135">
            <v>30101427005</v>
          </cell>
          <cell r="B135" t="str">
            <v>Select Class</v>
          </cell>
          <cell r="C135" t="str">
            <v>4812A2389</v>
          </cell>
          <cell r="D135" t="str">
            <v>JLPSX</v>
          </cell>
          <cell r="E135">
            <v>1002</v>
          </cell>
          <cell r="F135" t="str">
            <v xml:space="preserve">U.S. Large Cap Core Plus </v>
          </cell>
          <cell r="G135">
            <v>271133669.03100002</v>
          </cell>
          <cell r="H135" t="str">
            <v>5</v>
          </cell>
          <cell r="I135">
            <v>3010142700</v>
          </cell>
          <cell r="J135" t="str">
            <v>05</v>
          </cell>
          <cell r="L135" t="str">
            <v>U.S. Large Cap Core Plus  Select Class</v>
          </cell>
          <cell r="M135" t="str">
            <v>JLPSX</v>
          </cell>
          <cell r="N135" t="str">
            <v>4812A2389</v>
          </cell>
          <cell r="O135" t="str">
            <v>05</v>
          </cell>
        </row>
        <row r="136">
          <cell r="A136">
            <v>30165441001</v>
          </cell>
          <cell r="B136" t="str">
            <v>Class A</v>
          </cell>
          <cell r="C136" t="str">
            <v>4812A4682</v>
          </cell>
          <cell r="D136" t="str">
            <v>JTVAX</v>
          </cell>
          <cell r="E136">
            <v>1510</v>
          </cell>
          <cell r="F136" t="str">
            <v xml:space="preserve">U.S. Large Cap Value Plus </v>
          </cell>
          <cell r="G136" t="e">
            <v>#N/A</v>
          </cell>
          <cell r="H136" t="str">
            <v>1</v>
          </cell>
          <cell r="I136">
            <v>3016544100</v>
          </cell>
          <cell r="J136" t="str">
            <v>01</v>
          </cell>
          <cell r="L136" t="str">
            <v>U.S. Large Cap Value Plus  Class A</v>
          </cell>
          <cell r="M136" t="str">
            <v>JTVAX</v>
          </cell>
          <cell r="N136" t="str">
            <v>4812A4682</v>
          </cell>
          <cell r="O136" t="str">
            <v>01</v>
          </cell>
        </row>
        <row r="137">
          <cell r="A137">
            <v>30165441003</v>
          </cell>
          <cell r="B137" t="str">
            <v>Class C</v>
          </cell>
          <cell r="C137" t="str">
            <v>4812A4674</v>
          </cell>
          <cell r="D137" t="str">
            <v>JTVCX</v>
          </cell>
          <cell r="E137">
            <v>1511</v>
          </cell>
          <cell r="F137" t="str">
            <v xml:space="preserve">U.S. Large Cap Value Plus </v>
          </cell>
          <cell r="G137" t="e">
            <v>#N/A</v>
          </cell>
          <cell r="H137" t="str">
            <v>3</v>
          </cell>
          <cell r="I137">
            <v>3016544100</v>
          </cell>
          <cell r="J137" t="str">
            <v>03</v>
          </cell>
          <cell r="L137" t="str">
            <v>U.S. Large Cap Value Plus  Class C</v>
          </cell>
          <cell r="M137" t="str">
            <v>JTVCX</v>
          </cell>
          <cell r="N137" t="str">
            <v>4812A4674</v>
          </cell>
          <cell r="O137" t="str">
            <v>03</v>
          </cell>
        </row>
        <row r="138">
          <cell r="A138">
            <v>301654410019</v>
          </cell>
          <cell r="B138" t="str">
            <v>Class R5</v>
          </cell>
          <cell r="C138" t="str">
            <v>4812A4666</v>
          </cell>
          <cell r="D138" t="str">
            <v>JTVRX</v>
          </cell>
          <cell r="E138">
            <v>1512</v>
          </cell>
          <cell r="F138" t="str">
            <v xml:space="preserve">U.S. Large Cap Value Plus </v>
          </cell>
          <cell r="G138" t="e">
            <v>#N/A</v>
          </cell>
          <cell r="H138" t="str">
            <v>19</v>
          </cell>
          <cell r="I138">
            <v>3016544100</v>
          </cell>
          <cell r="J138" t="str">
            <v>19</v>
          </cell>
          <cell r="L138" t="str">
            <v>U.S. Large Cap Value Plus  Class R5</v>
          </cell>
          <cell r="M138" t="str">
            <v>JTVRX</v>
          </cell>
          <cell r="N138" t="str">
            <v>4812A4666</v>
          </cell>
          <cell r="O138" t="str">
            <v>19</v>
          </cell>
        </row>
        <row r="139">
          <cell r="A139">
            <v>30165441005</v>
          </cell>
          <cell r="B139" t="str">
            <v>Select Class</v>
          </cell>
          <cell r="C139" t="str">
            <v>4812A4658</v>
          </cell>
          <cell r="D139" t="str">
            <v>JTVSX</v>
          </cell>
          <cell r="E139">
            <v>1513</v>
          </cell>
          <cell r="F139" t="str">
            <v xml:space="preserve">U.S. Large Cap Value Plus </v>
          </cell>
          <cell r="G139" t="e">
            <v>#N/A</v>
          </cell>
          <cell r="H139" t="str">
            <v>5</v>
          </cell>
          <cell r="I139">
            <v>3016544100</v>
          </cell>
          <cell r="J139" t="str">
            <v>05</v>
          </cell>
          <cell r="L139" t="str">
            <v>U.S. Large Cap Value Plus  Select Class</v>
          </cell>
          <cell r="M139" t="str">
            <v>JTVSX</v>
          </cell>
          <cell r="N139" t="str">
            <v>4812A4658</v>
          </cell>
          <cell r="O139" t="str">
            <v>05</v>
          </cell>
        </row>
        <row r="140">
          <cell r="A140">
            <v>30155562001</v>
          </cell>
          <cell r="B140" t="str">
            <v>Class A</v>
          </cell>
          <cell r="C140" t="str">
            <v>4812A4641</v>
          </cell>
          <cell r="D140" t="str">
            <v>JTUAX</v>
          </cell>
          <cell r="E140">
            <v>1297</v>
          </cell>
          <cell r="F140" t="str">
            <v xml:space="preserve">U.S. Small Company </v>
          </cell>
          <cell r="G140">
            <v>1392443.8489999999</v>
          </cell>
          <cell r="H140" t="str">
            <v>1</v>
          </cell>
          <cell r="I140">
            <v>3015556200</v>
          </cell>
          <cell r="J140" t="str">
            <v>01</v>
          </cell>
          <cell r="L140" t="str">
            <v>U.S. Small Company  Class A</v>
          </cell>
          <cell r="M140" t="str">
            <v>JTUAX</v>
          </cell>
          <cell r="N140" t="str">
            <v>4812A4641</v>
          </cell>
          <cell r="O140" t="str">
            <v>01</v>
          </cell>
        </row>
        <row r="141">
          <cell r="A141">
            <v>30155562003</v>
          </cell>
          <cell r="B141" t="str">
            <v>Class C</v>
          </cell>
          <cell r="C141" t="str">
            <v>4812A4625</v>
          </cell>
          <cell r="D141" t="str">
            <v>JTUCX</v>
          </cell>
          <cell r="E141">
            <v>1302</v>
          </cell>
          <cell r="F141" t="str">
            <v xml:space="preserve">U.S. Small Company </v>
          </cell>
          <cell r="G141">
            <v>246119.63500000001</v>
          </cell>
          <cell r="H141" t="str">
            <v>3</v>
          </cell>
          <cell r="I141">
            <v>3015556200</v>
          </cell>
          <cell r="J141" t="str">
            <v>03</v>
          </cell>
          <cell r="L141" t="str">
            <v>U.S. Small Company  Class C</v>
          </cell>
          <cell r="M141" t="str">
            <v>JTUCX</v>
          </cell>
          <cell r="N141" t="str">
            <v>4812A4625</v>
          </cell>
          <cell r="O141" t="str">
            <v>03</v>
          </cell>
        </row>
        <row r="142">
          <cell r="A142">
            <v>30155562006</v>
          </cell>
          <cell r="B142" t="str">
            <v>Institutional Class</v>
          </cell>
          <cell r="C142" t="str">
            <v>4812A1696</v>
          </cell>
          <cell r="D142" t="str">
            <v>JUSSX</v>
          </cell>
          <cell r="E142">
            <v>1384</v>
          </cell>
          <cell r="F142" t="str">
            <v xml:space="preserve">U.S. Small Company </v>
          </cell>
          <cell r="G142">
            <v>924887.88300000003</v>
          </cell>
          <cell r="H142" t="str">
            <v>6</v>
          </cell>
          <cell r="I142">
            <v>3015556200</v>
          </cell>
          <cell r="J142" t="str">
            <v>06</v>
          </cell>
          <cell r="L142" t="str">
            <v>U.S. Small Company  Institutional Class</v>
          </cell>
          <cell r="M142" t="str">
            <v>JUSSX</v>
          </cell>
          <cell r="N142" t="str">
            <v>4812A1696</v>
          </cell>
          <cell r="O142" t="str">
            <v>06</v>
          </cell>
        </row>
        <row r="143">
          <cell r="A143">
            <v>30155562005</v>
          </cell>
          <cell r="B143" t="str">
            <v>Select Class</v>
          </cell>
          <cell r="C143" t="str">
            <v>4812A1712</v>
          </cell>
          <cell r="D143" t="str">
            <v>JSCSX</v>
          </cell>
          <cell r="E143">
            <v>1298</v>
          </cell>
          <cell r="F143" t="str">
            <v xml:space="preserve">U.S. Small Company </v>
          </cell>
          <cell r="G143">
            <v>3753433.6009999998</v>
          </cell>
          <cell r="H143" t="str">
            <v>5</v>
          </cell>
          <cell r="I143">
            <v>3015556200</v>
          </cell>
          <cell r="J143" t="str">
            <v>05</v>
          </cell>
          <cell r="L143" t="str">
            <v>U.S. Small Company  Select Class</v>
          </cell>
          <cell r="M143" t="str">
            <v>JSCSX</v>
          </cell>
          <cell r="N143" t="str">
            <v>4812A1712</v>
          </cell>
          <cell r="O143" t="str">
            <v>05</v>
          </cell>
        </row>
        <row r="144">
          <cell r="A144">
            <v>30155562008</v>
          </cell>
          <cell r="B144" t="str">
            <v>Class R2</v>
          </cell>
          <cell r="C144" t="str">
            <v>48121L353</v>
          </cell>
          <cell r="D144" t="str">
            <v>JSCZX</v>
          </cell>
          <cell r="E144">
            <v>1969</v>
          </cell>
          <cell r="F144" t="str">
            <v xml:space="preserve">U.S. Small Company </v>
          </cell>
          <cell r="G144">
            <v>7808.2209999999995</v>
          </cell>
          <cell r="H144">
            <v>8</v>
          </cell>
          <cell r="I144">
            <v>3015556200</v>
          </cell>
          <cell r="J144" t="str">
            <v>08</v>
          </cell>
          <cell r="L144" t="str">
            <v>U.S. Small Company Class R2</v>
          </cell>
          <cell r="M144" t="str">
            <v>JSCZX</v>
          </cell>
          <cell r="N144" t="str">
            <v>48121L353</v>
          </cell>
          <cell r="O144" t="str">
            <v>08</v>
          </cell>
        </row>
        <row r="145">
          <cell r="A145">
            <v>30155562007</v>
          </cell>
          <cell r="B145" t="str">
            <v>Class R6</v>
          </cell>
          <cell r="C145" t="str">
            <v>48121L346</v>
          </cell>
          <cell r="D145" t="str">
            <v>JUSMX</v>
          </cell>
          <cell r="E145">
            <v>1970</v>
          </cell>
          <cell r="F145" t="str">
            <v xml:space="preserve">U.S. Small Company </v>
          </cell>
          <cell r="G145">
            <v>1319386.9609999999</v>
          </cell>
          <cell r="H145">
            <v>7</v>
          </cell>
          <cell r="I145">
            <v>3015556200</v>
          </cell>
          <cell r="J145" t="str">
            <v>07</v>
          </cell>
          <cell r="L145" t="str">
            <v>U.S. Small Company Class R6</v>
          </cell>
          <cell r="M145" t="str">
            <v>JUSMX</v>
          </cell>
          <cell r="N145" t="str">
            <v>48121L346</v>
          </cell>
          <cell r="O145" t="str">
            <v>07</v>
          </cell>
        </row>
        <row r="146">
          <cell r="A146">
            <v>30160363001</v>
          </cell>
          <cell r="B146" t="str">
            <v>Class A</v>
          </cell>
          <cell r="C146" t="str">
            <v>4812A2637</v>
          </cell>
          <cell r="D146" t="str">
            <v>JVAAX</v>
          </cell>
          <cell r="E146">
            <v>1396</v>
          </cell>
          <cell r="F146" t="str">
            <v xml:space="preserve">Value Advantage </v>
          </cell>
          <cell r="G146">
            <v>22746797.852000002</v>
          </cell>
          <cell r="H146" t="str">
            <v>1</v>
          </cell>
          <cell r="I146">
            <v>3016036300</v>
          </cell>
          <cell r="J146" t="str">
            <v>01</v>
          </cell>
          <cell r="L146" t="str">
            <v>Value Advantage  Class A</v>
          </cell>
          <cell r="M146" t="str">
            <v>JVAAX</v>
          </cell>
          <cell r="N146" t="str">
            <v>4812A2637</v>
          </cell>
          <cell r="O146" t="str">
            <v>01</v>
          </cell>
        </row>
        <row r="147">
          <cell r="A147">
            <v>30160363003</v>
          </cell>
          <cell r="B147" t="str">
            <v>Class C</v>
          </cell>
          <cell r="C147" t="str">
            <v>4812A2611</v>
          </cell>
          <cell r="D147" t="str">
            <v>JVACX</v>
          </cell>
          <cell r="E147">
            <v>1398</v>
          </cell>
          <cell r="F147" t="str">
            <v xml:space="preserve">Value Advantage </v>
          </cell>
          <cell r="G147">
            <v>6249927.8200000003</v>
          </cell>
          <cell r="H147" t="str">
            <v>3</v>
          </cell>
          <cell r="I147">
            <v>3016036300</v>
          </cell>
          <cell r="J147" t="str">
            <v>03</v>
          </cell>
          <cell r="L147" t="str">
            <v>Value Advantage  Class C</v>
          </cell>
          <cell r="M147" t="str">
            <v>JVACX</v>
          </cell>
          <cell r="N147" t="str">
            <v>4812A2611</v>
          </cell>
          <cell r="O147" t="str">
            <v>03</v>
          </cell>
        </row>
        <row r="148">
          <cell r="A148">
            <v>30160363006</v>
          </cell>
          <cell r="B148" t="str">
            <v>Institutional Class</v>
          </cell>
          <cell r="C148" t="str">
            <v>4812A2587</v>
          </cell>
          <cell r="D148" t="str">
            <v>JVAIX</v>
          </cell>
          <cell r="E148">
            <v>1400</v>
          </cell>
          <cell r="F148" t="str">
            <v xml:space="preserve">Value Advantage </v>
          </cell>
          <cell r="G148">
            <v>32877101.728</v>
          </cell>
          <cell r="H148" t="str">
            <v>6</v>
          </cell>
          <cell r="I148">
            <v>3016036300</v>
          </cell>
          <cell r="J148" t="str">
            <v>06</v>
          </cell>
          <cell r="L148" t="str">
            <v>Value Advantage  Institutional Class</v>
          </cell>
          <cell r="M148" t="str">
            <v>JVAIX</v>
          </cell>
          <cell r="N148" t="str">
            <v>4812A2587</v>
          </cell>
          <cell r="O148" t="str">
            <v>06</v>
          </cell>
        </row>
        <row r="149">
          <cell r="A149">
            <v>30160363005</v>
          </cell>
          <cell r="B149" t="str">
            <v>Select Class</v>
          </cell>
          <cell r="C149" t="str">
            <v>4812A2595</v>
          </cell>
          <cell r="D149" t="str">
            <v>JVASX</v>
          </cell>
          <cell r="E149">
            <v>1399</v>
          </cell>
          <cell r="F149" t="str">
            <v xml:space="preserve">Value Advantage </v>
          </cell>
          <cell r="G149">
            <v>33982470.332999997</v>
          </cell>
          <cell r="H149" t="str">
            <v>5</v>
          </cell>
          <cell r="I149">
            <v>3016036300</v>
          </cell>
          <cell r="J149" t="str">
            <v>05</v>
          </cell>
          <cell r="L149" t="str">
            <v>Value Advantage  Select Class</v>
          </cell>
          <cell r="M149" t="str">
            <v>JVASX</v>
          </cell>
          <cell r="N149" t="str">
            <v>4812A2595</v>
          </cell>
          <cell r="O149" t="str">
            <v>05</v>
          </cell>
        </row>
        <row r="150">
          <cell r="A150">
            <v>30148823001</v>
          </cell>
          <cell r="B150" t="str">
            <v>Class A</v>
          </cell>
          <cell r="C150" t="str">
            <v>46626B102</v>
          </cell>
          <cell r="D150" t="str">
            <v>JVOAX</v>
          </cell>
          <cell r="E150">
            <v>230</v>
          </cell>
          <cell r="F150" t="str">
            <v xml:space="preserve">Value Opportunities </v>
          </cell>
          <cell r="G150">
            <v>2958121.0219999999</v>
          </cell>
          <cell r="H150" t="str">
            <v>1</v>
          </cell>
          <cell r="I150">
            <v>3014882300</v>
          </cell>
          <cell r="J150" t="str">
            <v>01</v>
          </cell>
          <cell r="L150" t="str">
            <v>Value Opportunities  Class A</v>
          </cell>
          <cell r="M150" t="str">
            <v>JVOAX</v>
          </cell>
          <cell r="N150" t="str">
            <v>46626B102</v>
          </cell>
          <cell r="O150" t="str">
            <v>01</v>
          </cell>
        </row>
        <row r="151">
          <cell r="A151">
            <v>30148823002</v>
          </cell>
          <cell r="B151" t="str">
            <v>Class B</v>
          </cell>
          <cell r="C151" t="str">
            <v>46626B201</v>
          </cell>
          <cell r="D151" t="str">
            <v>JVOBX</v>
          </cell>
          <cell r="E151">
            <v>1112</v>
          </cell>
          <cell r="F151" t="str">
            <v xml:space="preserve">Value Opportunities </v>
          </cell>
          <cell r="G151">
            <v>130867.334</v>
          </cell>
          <cell r="H151" t="str">
            <v>2</v>
          </cell>
          <cell r="I151">
            <v>3014882300</v>
          </cell>
          <cell r="J151" t="str">
            <v>02</v>
          </cell>
          <cell r="L151" t="str">
            <v>Value Opportunities  Class B</v>
          </cell>
          <cell r="M151" t="str">
            <v>JVOBX</v>
          </cell>
          <cell r="N151" t="str">
            <v>46626B201</v>
          </cell>
          <cell r="O151" t="str">
            <v>02</v>
          </cell>
        </row>
        <row r="152">
          <cell r="A152">
            <v>30148823003</v>
          </cell>
          <cell r="B152" t="str">
            <v>Class C</v>
          </cell>
          <cell r="C152" t="str">
            <v>4812A2645</v>
          </cell>
          <cell r="D152" t="str">
            <v>JVOCX</v>
          </cell>
          <cell r="E152">
            <v>1371</v>
          </cell>
          <cell r="F152" t="str">
            <v xml:space="preserve">Value Opportunities </v>
          </cell>
          <cell r="G152">
            <v>159473.921</v>
          </cell>
          <cell r="H152" t="str">
            <v>3</v>
          </cell>
          <cell r="I152">
            <v>3014882300</v>
          </cell>
          <cell r="J152" t="str">
            <v>03</v>
          </cell>
          <cell r="L152" t="str">
            <v>Value Opportunities  Class C</v>
          </cell>
          <cell r="M152" t="str">
            <v>JVOCX</v>
          </cell>
          <cell r="N152" t="str">
            <v>4812A2645</v>
          </cell>
          <cell r="O152" t="str">
            <v>03</v>
          </cell>
        </row>
        <row r="153">
          <cell r="A153">
            <v>30148823006</v>
          </cell>
          <cell r="B153" t="str">
            <v>Institutional Class</v>
          </cell>
          <cell r="C153" t="str">
            <v>46626B300</v>
          </cell>
          <cell r="D153" t="str">
            <v>JVOIX</v>
          </cell>
          <cell r="E153">
            <v>1370</v>
          </cell>
          <cell r="F153" t="str">
            <v xml:space="preserve">Value Opportunities </v>
          </cell>
          <cell r="G153">
            <v>30966185.973999999</v>
          </cell>
          <cell r="H153" t="str">
            <v>6</v>
          </cell>
          <cell r="I153">
            <v>3014882300</v>
          </cell>
          <cell r="J153" t="str">
            <v>06</v>
          </cell>
          <cell r="L153" t="str">
            <v>Value Opportunities  Institutional Class</v>
          </cell>
          <cell r="M153" t="str">
            <v>JVOIX</v>
          </cell>
          <cell r="N153" t="str">
            <v>46626B300</v>
          </cell>
          <cell r="O153" t="str">
            <v>06</v>
          </cell>
        </row>
        <row r="154">
          <cell r="A154">
            <v>30185452000</v>
          </cell>
          <cell r="D154" t="str">
            <v>N/A</v>
          </cell>
          <cell r="E154">
            <v>2101</v>
          </cell>
          <cell r="F154" t="str">
            <v xml:space="preserve">Undiscovered Managers Multi-Strategy </v>
          </cell>
          <cell r="G154" t="e">
            <v>#N/A</v>
          </cell>
          <cell r="H154">
            <v>0</v>
          </cell>
          <cell r="I154">
            <v>3018545200</v>
          </cell>
          <cell r="L154" t="str">
            <v xml:space="preserve">Undiscovered Managers Multi-Strategy  </v>
          </cell>
          <cell r="M154" t="str">
            <v>N/A</v>
          </cell>
        </row>
        <row r="155">
          <cell r="A155">
            <v>30171399001</v>
          </cell>
          <cell r="B155" t="str">
            <v>Class A</v>
          </cell>
          <cell r="C155" t="str">
            <v>4812A4476</v>
          </cell>
          <cell r="D155" t="str">
            <v>JPMAX</v>
          </cell>
          <cell r="E155">
            <v>1087</v>
          </cell>
          <cell r="F155" t="str">
            <v>International Markets Fund</v>
          </cell>
          <cell r="G155" t="e">
            <v>#N/A</v>
          </cell>
          <cell r="H155" t="str">
            <v>1</v>
          </cell>
          <cell r="I155">
            <v>3017139900</v>
          </cell>
          <cell r="J155" t="str">
            <v>01</v>
          </cell>
          <cell r="L155" t="str">
            <v>JPMorgan International Markets Fund Class A</v>
          </cell>
          <cell r="M155" t="str">
            <v>JPMAX</v>
          </cell>
          <cell r="N155" t="str">
            <v>4812A4476</v>
          </cell>
          <cell r="O155" t="str">
            <v>01</v>
          </cell>
        </row>
        <row r="156">
          <cell r="A156">
            <v>30171399003</v>
          </cell>
          <cell r="B156" t="str">
            <v>Class C</v>
          </cell>
          <cell r="C156" t="str">
            <v>4812A4468</v>
          </cell>
          <cell r="D156" t="str">
            <v>JPMCX</v>
          </cell>
          <cell r="E156">
            <v>1088</v>
          </cell>
          <cell r="F156" t="str">
            <v>International Markets Fund</v>
          </cell>
          <cell r="G156" t="e">
            <v>#N/A</v>
          </cell>
          <cell r="H156" t="str">
            <v>3</v>
          </cell>
          <cell r="I156">
            <v>3017139900</v>
          </cell>
          <cell r="J156" t="str">
            <v>03</v>
          </cell>
          <cell r="L156" t="str">
            <v>JPMorgan International Markets Fund Class C</v>
          </cell>
          <cell r="M156" t="str">
            <v>JPMCX</v>
          </cell>
          <cell r="N156" t="str">
            <v>4812A4468</v>
          </cell>
          <cell r="O156" t="str">
            <v>03</v>
          </cell>
        </row>
        <row r="157">
          <cell r="A157">
            <v>301713990019</v>
          </cell>
          <cell r="B157" t="str">
            <v>Class R5</v>
          </cell>
          <cell r="C157" t="str">
            <v>4812A4450</v>
          </cell>
          <cell r="D157" t="str">
            <v>JPMRX</v>
          </cell>
          <cell r="E157">
            <v>1089</v>
          </cell>
          <cell r="F157" t="str">
            <v>International Markets Fund</v>
          </cell>
          <cell r="G157" t="e">
            <v>#N/A</v>
          </cell>
          <cell r="H157" t="str">
            <v>19</v>
          </cell>
          <cell r="I157">
            <v>3017139900</v>
          </cell>
          <cell r="J157" t="str">
            <v>19</v>
          </cell>
          <cell r="L157" t="str">
            <v>JPMorgan International Markets Fund Class R5</v>
          </cell>
          <cell r="M157" t="str">
            <v>JPMRX</v>
          </cell>
          <cell r="N157" t="str">
            <v>4812A4450</v>
          </cell>
          <cell r="O157" t="str">
            <v>19</v>
          </cell>
        </row>
        <row r="158">
          <cell r="A158">
            <v>30171399005</v>
          </cell>
          <cell r="B158" t="str">
            <v>Select Class</v>
          </cell>
          <cell r="C158" t="str">
            <v>4812A4443</v>
          </cell>
          <cell r="D158" t="str">
            <v>JPMSX</v>
          </cell>
          <cell r="E158">
            <v>1090</v>
          </cell>
          <cell r="F158" t="str">
            <v>International Markets Fund</v>
          </cell>
          <cell r="G158" t="e">
            <v>#N/A</v>
          </cell>
          <cell r="H158" t="str">
            <v>5</v>
          </cell>
          <cell r="I158">
            <v>3017139900</v>
          </cell>
          <cell r="J158" t="str">
            <v>05</v>
          </cell>
          <cell r="L158" t="str">
            <v>JPMorgan International Markets Fund Class Select</v>
          </cell>
          <cell r="M158" t="str">
            <v>JPMSX</v>
          </cell>
          <cell r="N158" t="str">
            <v>4812A4443</v>
          </cell>
          <cell r="O158" t="str">
            <v>05</v>
          </cell>
        </row>
        <row r="159">
          <cell r="A159">
            <v>30101429001</v>
          </cell>
          <cell r="B159" t="str">
            <v>Class A</v>
          </cell>
          <cell r="C159" t="str">
            <v>4812A2314</v>
          </cell>
          <cell r="D159" t="str">
            <v>JPSAX</v>
          </cell>
          <cell r="E159">
            <v>1314</v>
          </cell>
          <cell r="F159" t="str">
            <v>U.S. Dynamic Plus</v>
          </cell>
          <cell r="G159">
            <v>3271429.8820000002</v>
          </cell>
          <cell r="H159" t="str">
            <v>1</v>
          </cell>
          <cell r="I159">
            <v>3010142900</v>
          </cell>
          <cell r="J159" t="str">
            <v>01</v>
          </cell>
          <cell r="L159" t="str">
            <v>JPMorgan Intrepid Plus Fund Class A</v>
          </cell>
          <cell r="M159" t="str">
            <v>JPSAX</v>
          </cell>
          <cell r="N159" t="str">
            <v>4812A2314</v>
          </cell>
          <cell r="O159" t="str">
            <v>01</v>
          </cell>
        </row>
        <row r="160">
          <cell r="A160">
            <v>30101429003</v>
          </cell>
          <cell r="B160" t="str">
            <v>Class C</v>
          </cell>
          <cell r="C160" t="str">
            <v>4812A2298</v>
          </cell>
          <cell r="D160" t="str">
            <v>JPSCX</v>
          </cell>
          <cell r="E160">
            <v>1315</v>
          </cell>
          <cell r="F160" t="str">
            <v>U.S. Dynamic Plus</v>
          </cell>
          <cell r="G160">
            <v>31842.29</v>
          </cell>
          <cell r="H160" t="str">
            <v>3</v>
          </cell>
          <cell r="I160">
            <v>3010142900</v>
          </cell>
          <cell r="J160" t="str">
            <v>03</v>
          </cell>
          <cell r="L160" t="str">
            <v>JPMorgan Intrepid Plus Fund Class C</v>
          </cell>
          <cell r="M160" t="str">
            <v>JPSCX</v>
          </cell>
          <cell r="N160" t="str">
            <v>4812A2298</v>
          </cell>
          <cell r="O160" t="str">
            <v>03</v>
          </cell>
        </row>
        <row r="161">
          <cell r="A161">
            <v>30101429005</v>
          </cell>
          <cell r="B161" t="str">
            <v>Select Class</v>
          </cell>
          <cell r="C161" t="str">
            <v>4812A2280</v>
          </cell>
          <cell r="D161" t="str">
            <v>JILSX</v>
          </cell>
          <cell r="E161">
            <v>1316</v>
          </cell>
          <cell r="F161" t="str">
            <v>U.S. Dynamic Plus</v>
          </cell>
          <cell r="G161">
            <v>7837540.068</v>
          </cell>
          <cell r="H161" t="str">
            <v>5</v>
          </cell>
          <cell r="I161">
            <v>3010142900</v>
          </cell>
          <cell r="J161" t="str">
            <v>05</v>
          </cell>
          <cell r="L161" t="str">
            <v>JPMorgan Intrepid Plus Fund Select Class</v>
          </cell>
          <cell r="M161" t="str">
            <v>JILSX</v>
          </cell>
          <cell r="N161" t="str">
            <v>4812A2280</v>
          </cell>
          <cell r="O161" t="str">
            <v>05</v>
          </cell>
        </row>
        <row r="162">
          <cell r="A162">
            <v>30952372001</v>
          </cell>
          <cell r="B162" t="str">
            <v>Class A</v>
          </cell>
          <cell r="C162" t="str">
            <v>4812A4344</v>
          </cell>
          <cell r="D162" t="str">
            <v>N/A</v>
          </cell>
          <cell r="E162">
            <v>1024</v>
          </cell>
          <cell r="F162" t="str">
            <v>JPMorgan International Opportunities Plus Fund Class A</v>
          </cell>
          <cell r="G162">
            <v>3546.3820000000001</v>
          </cell>
          <cell r="H162" t="str">
            <v>1</v>
          </cell>
          <cell r="I162">
            <v>3095237200</v>
          </cell>
          <cell r="J162" t="str">
            <v>01</v>
          </cell>
          <cell r="L162" t="str">
            <v>JPMorgan International Opportunities Plus Fund Class A</v>
          </cell>
          <cell r="M162" t="str">
            <v>N/A</v>
          </cell>
          <cell r="N162" t="str">
            <v>4812A4344</v>
          </cell>
          <cell r="O162" t="str">
            <v>01</v>
          </cell>
        </row>
        <row r="163">
          <cell r="A163">
            <v>30952372003</v>
          </cell>
          <cell r="B163" t="str">
            <v>Class C</v>
          </cell>
          <cell r="C163" t="str">
            <v>4812A4336</v>
          </cell>
          <cell r="D163" t="str">
            <v>N/A</v>
          </cell>
          <cell r="E163">
            <v>1025</v>
          </cell>
          <cell r="F163" t="str">
            <v>JPMorgan International Opportunities Plus Fund Class C</v>
          </cell>
          <cell r="G163">
            <v>3510.527</v>
          </cell>
          <cell r="H163" t="str">
            <v>3</v>
          </cell>
          <cell r="I163">
            <v>3095237200</v>
          </cell>
          <cell r="J163" t="str">
            <v>03</v>
          </cell>
          <cell r="L163" t="str">
            <v>JPMorgan International Opportunities Plus Fund Class C</v>
          </cell>
          <cell r="M163" t="str">
            <v>N/A</v>
          </cell>
          <cell r="N163" t="str">
            <v>4812A4336</v>
          </cell>
          <cell r="O163" t="str">
            <v>03</v>
          </cell>
        </row>
        <row r="164">
          <cell r="A164">
            <v>30952372005</v>
          </cell>
          <cell r="B164" t="str">
            <v>Select Class</v>
          </cell>
          <cell r="C164" t="str">
            <v>4812A4328</v>
          </cell>
          <cell r="D164" t="str">
            <v>N/A</v>
          </cell>
          <cell r="E164">
            <v>1026</v>
          </cell>
          <cell r="F164" t="str">
            <v>JPMorgan International Opportunities Plus Fund Select Class</v>
          </cell>
          <cell r="G164">
            <v>349321.25300000003</v>
          </cell>
          <cell r="H164" t="str">
            <v>5</v>
          </cell>
          <cell r="I164">
            <v>3095237200</v>
          </cell>
          <cell r="J164" t="str">
            <v>05</v>
          </cell>
          <cell r="L164" t="str">
            <v>JPMorgan International Opportunities Plus Fund Select Class</v>
          </cell>
          <cell r="M164" t="str">
            <v>N/A</v>
          </cell>
          <cell r="N164" t="str">
            <v>4812A4328</v>
          </cell>
          <cell r="O164" t="str">
            <v>05</v>
          </cell>
        </row>
        <row r="165">
          <cell r="A165">
            <v>30114271001</v>
          </cell>
          <cell r="B165" t="str">
            <v xml:space="preserve"> Class A</v>
          </cell>
          <cell r="C165" t="str">
            <v>48121L569</v>
          </cell>
          <cell r="D165" t="str">
            <v>JPFAX</v>
          </cell>
          <cell r="E165">
            <v>2832</v>
          </cell>
          <cell r="F165" t="str">
            <v>JPMorgan Equity Focus Fund</v>
          </cell>
          <cell r="G165">
            <v>3336.5619999999999</v>
          </cell>
          <cell r="H165" t="str">
            <v>1</v>
          </cell>
          <cell r="I165">
            <v>3011427100</v>
          </cell>
          <cell r="J165" t="str">
            <v>01</v>
          </cell>
          <cell r="L165" t="str">
            <v>JPMorgan Equity Focus Fund</v>
          </cell>
          <cell r="M165" t="str">
            <v>JPFAX</v>
          </cell>
          <cell r="N165" t="str">
            <v>48121L569</v>
          </cell>
          <cell r="O165" t="str">
            <v>01</v>
          </cell>
        </row>
        <row r="166">
          <cell r="A166">
            <v>30114271003</v>
          </cell>
          <cell r="B166" t="str">
            <v>Class C</v>
          </cell>
          <cell r="C166" t="str">
            <v>48121L551</v>
          </cell>
          <cell r="D166" t="str">
            <v>JPFCX</v>
          </cell>
          <cell r="E166">
            <v>2835</v>
          </cell>
          <cell r="F166" t="str">
            <v>JPMorgan Equity Focus Fund</v>
          </cell>
          <cell r="G166">
            <v>3333.57</v>
          </cell>
          <cell r="H166" t="str">
            <v>3</v>
          </cell>
          <cell r="I166">
            <v>3011427100</v>
          </cell>
          <cell r="J166" t="str">
            <v>03</v>
          </cell>
          <cell r="L166" t="str">
            <v>JPMorgan Equity Focus Fund</v>
          </cell>
          <cell r="M166" t="str">
            <v>JPFCX</v>
          </cell>
          <cell r="N166" t="str">
            <v>48121L551</v>
          </cell>
          <cell r="O166" t="str">
            <v>03</v>
          </cell>
        </row>
        <row r="167">
          <cell r="A167">
            <v>30114271005</v>
          </cell>
          <cell r="B167" t="str">
            <v>Select Class</v>
          </cell>
          <cell r="C167" t="str">
            <v>48121L544</v>
          </cell>
          <cell r="D167" t="str">
            <v>JPFSX</v>
          </cell>
          <cell r="E167">
            <v>2836</v>
          </cell>
          <cell r="F167" t="str">
            <v>JPMorgan Equity Focus Fund</v>
          </cell>
          <cell r="G167">
            <v>193719.51199999999</v>
          </cell>
          <cell r="H167" t="str">
            <v>5</v>
          </cell>
          <cell r="I167">
            <v>3011427100</v>
          </cell>
          <cell r="J167" t="str">
            <v>05</v>
          </cell>
          <cell r="L167" t="str">
            <v>JPMorgan Equity Focus Fund</v>
          </cell>
          <cell r="M167" t="str">
            <v>JPFSX</v>
          </cell>
          <cell r="N167" t="str">
            <v>48121L544</v>
          </cell>
          <cell r="O167" t="str">
            <v>05</v>
          </cell>
        </row>
        <row r="168">
          <cell r="A168">
            <v>30975057001</v>
          </cell>
          <cell r="B168" t="str">
            <v xml:space="preserve"> Class A</v>
          </cell>
          <cell r="C168" t="str">
            <v>48121A266</v>
          </cell>
          <cell r="D168" t="str">
            <v>JGNAX</v>
          </cell>
          <cell r="E168">
            <v>2133</v>
          </cell>
          <cell r="F168" t="str">
            <v>JPMorgan Global Natural Resources Fund</v>
          </cell>
          <cell r="G168">
            <v>387516.03600000002</v>
          </cell>
          <cell r="H168">
            <v>1</v>
          </cell>
          <cell r="I168">
            <v>3097505700</v>
          </cell>
          <cell r="J168" t="str">
            <v>01</v>
          </cell>
          <cell r="L168" t="str">
            <v>JPMorgan Global Natural Resources Fund</v>
          </cell>
          <cell r="M168" t="str">
            <v>JGNAX</v>
          </cell>
          <cell r="N168" t="str">
            <v>48121A266</v>
          </cell>
          <cell r="O168" t="str">
            <v>01</v>
          </cell>
        </row>
        <row r="169">
          <cell r="A169">
            <v>30975057003</v>
          </cell>
          <cell r="B169" t="str">
            <v>Class C</v>
          </cell>
          <cell r="C169" t="str">
            <v>48121A258</v>
          </cell>
          <cell r="D169" t="str">
            <v>JGNCX</v>
          </cell>
          <cell r="E169">
            <v>2134</v>
          </cell>
          <cell r="F169" t="str">
            <v>JPMorgan Global Natural Resources Fund</v>
          </cell>
          <cell r="G169">
            <v>66941.703999999998</v>
          </cell>
          <cell r="H169">
            <v>3</v>
          </cell>
          <cell r="I169">
            <v>3097505700</v>
          </cell>
          <cell r="J169" t="str">
            <v>03</v>
          </cell>
          <cell r="L169" t="str">
            <v>JPMorgan Global Natural Resources Fund</v>
          </cell>
          <cell r="M169" t="str">
            <v>JGNCX</v>
          </cell>
          <cell r="N169" t="str">
            <v>48121A258</v>
          </cell>
          <cell r="O169" t="str">
            <v>03</v>
          </cell>
        </row>
        <row r="170">
          <cell r="A170">
            <v>30975057008</v>
          </cell>
          <cell r="B170" t="str">
            <v>Class R2</v>
          </cell>
          <cell r="C170" t="str">
            <v>48121A233</v>
          </cell>
          <cell r="D170" t="str">
            <v>JGNZX</v>
          </cell>
          <cell r="E170">
            <v>2136</v>
          </cell>
          <cell r="F170" t="str">
            <v>JPMorgan Global Natural Resources Fund</v>
          </cell>
          <cell r="G170">
            <v>3335.712</v>
          </cell>
          <cell r="H170">
            <v>8</v>
          </cell>
          <cell r="I170">
            <v>3097505700</v>
          </cell>
          <cell r="J170" t="str">
            <v>08</v>
          </cell>
          <cell r="L170" t="str">
            <v>JPMorgan Global Natural Resources Fund</v>
          </cell>
          <cell r="M170" t="str">
            <v>JGNZX</v>
          </cell>
          <cell r="N170" t="str">
            <v>48121A233</v>
          </cell>
          <cell r="O170" t="str">
            <v>08</v>
          </cell>
        </row>
        <row r="171">
          <cell r="A171">
            <v>309750570019</v>
          </cell>
          <cell r="B171" t="str">
            <v>Class R5</v>
          </cell>
          <cell r="C171" t="str">
            <v>48121A225</v>
          </cell>
          <cell r="D171" t="str">
            <v>JGNRX</v>
          </cell>
          <cell r="E171">
            <v>2137</v>
          </cell>
          <cell r="F171" t="str">
            <v>JPMorgan Global Natural Resources Fund</v>
          </cell>
          <cell r="G171">
            <v>3362.43</v>
          </cell>
          <cell r="H171">
            <v>19</v>
          </cell>
          <cell r="I171">
            <v>3097505700</v>
          </cell>
          <cell r="J171">
            <v>19</v>
          </cell>
          <cell r="L171" t="str">
            <v>JPMorgan Global Natural Resources Fund</v>
          </cell>
          <cell r="M171" t="str">
            <v>JGNRX</v>
          </cell>
          <cell r="N171" t="str">
            <v>48121A225</v>
          </cell>
          <cell r="O171">
            <v>19</v>
          </cell>
        </row>
        <row r="172">
          <cell r="A172">
            <v>30975057005</v>
          </cell>
          <cell r="B172" t="str">
            <v>Select Class</v>
          </cell>
          <cell r="C172" t="str">
            <v>48121A241</v>
          </cell>
          <cell r="D172" t="str">
            <v>JGNSX</v>
          </cell>
          <cell r="E172">
            <v>2135</v>
          </cell>
          <cell r="F172" t="str">
            <v>JPMorgan Global Natural Resources Fund</v>
          </cell>
          <cell r="G172">
            <v>3679036.5150000001</v>
          </cell>
          <cell r="H172">
            <v>5</v>
          </cell>
          <cell r="I172">
            <v>3097505700</v>
          </cell>
          <cell r="J172" t="str">
            <v>05</v>
          </cell>
          <cell r="L172" t="str">
            <v>JPMorgan Global Natural Resources Fund</v>
          </cell>
          <cell r="M172" t="str">
            <v>JGNSX</v>
          </cell>
          <cell r="N172" t="str">
            <v>48121A241</v>
          </cell>
          <cell r="O172" t="str">
            <v>05</v>
          </cell>
        </row>
        <row r="173">
          <cell r="A173">
            <v>30975057007</v>
          </cell>
          <cell r="B173" t="str">
            <v>Class R6</v>
          </cell>
          <cell r="C173" t="str">
            <v>48121L338</v>
          </cell>
          <cell r="D173" t="str">
            <v>JGRMX</v>
          </cell>
          <cell r="E173">
            <v>2125</v>
          </cell>
          <cell r="F173" t="str">
            <v>JPMorgan Global Natural Resources Fund</v>
          </cell>
          <cell r="G173">
            <v>2092839.4639999999</v>
          </cell>
          <cell r="H173">
            <v>7</v>
          </cell>
          <cell r="I173">
            <v>3097505700</v>
          </cell>
          <cell r="J173" t="str">
            <v>07</v>
          </cell>
          <cell r="L173" t="str">
            <v>JPMorgan Global Natural Resources Fund</v>
          </cell>
          <cell r="M173" t="str">
            <v>JGRMX</v>
          </cell>
          <cell r="N173" t="str">
            <v>48121L338</v>
          </cell>
          <cell r="O173" t="str">
            <v>07</v>
          </cell>
        </row>
        <row r="174">
          <cell r="A174">
            <v>30943397001</v>
          </cell>
          <cell r="B174" t="str">
            <v>Class A</v>
          </cell>
          <cell r="C174" t="str">
            <v>4812A3460</v>
          </cell>
          <cell r="D174" t="str">
            <v>JRUAX</v>
          </cell>
          <cell r="E174">
            <v>3816</v>
          </cell>
          <cell r="F174" t="str">
            <v>JPMorgan Russia Fund</v>
          </cell>
          <cell r="G174">
            <v>422512.21</v>
          </cell>
          <cell r="H174">
            <v>1</v>
          </cell>
          <cell r="I174">
            <v>3094339700</v>
          </cell>
          <cell r="J174" t="str">
            <v>01</v>
          </cell>
          <cell r="L174" t="str">
            <v>JPMorgan Russia Fund</v>
          </cell>
          <cell r="M174" t="str">
            <v>JRUAX</v>
          </cell>
          <cell r="N174" t="str">
            <v>4812A3460</v>
          </cell>
          <cell r="O174" t="str">
            <v>01</v>
          </cell>
        </row>
        <row r="175">
          <cell r="A175">
            <v>30943397003</v>
          </cell>
          <cell r="B175" t="str">
            <v>Class C</v>
          </cell>
          <cell r="C175" t="str">
            <v>4812A3452</v>
          </cell>
          <cell r="D175" t="str">
            <v>JRUCX</v>
          </cell>
          <cell r="E175">
            <v>3817</v>
          </cell>
          <cell r="F175" t="str">
            <v>JPMorgan Russia Fund</v>
          </cell>
          <cell r="G175">
            <v>291191.61</v>
          </cell>
          <cell r="H175">
            <v>3</v>
          </cell>
          <cell r="I175">
            <v>3094339700</v>
          </cell>
          <cell r="J175" t="str">
            <v>03</v>
          </cell>
          <cell r="L175" t="str">
            <v>JPMorgan Russia Fund</v>
          </cell>
          <cell r="M175" t="str">
            <v>JRUCX</v>
          </cell>
          <cell r="N175" t="str">
            <v>4812A3452</v>
          </cell>
          <cell r="O175" t="str">
            <v>03</v>
          </cell>
        </row>
        <row r="176">
          <cell r="A176">
            <v>30943397005</v>
          </cell>
          <cell r="B176" t="str">
            <v>Select Class</v>
          </cell>
          <cell r="C176" t="str">
            <v>4812A3437</v>
          </cell>
          <cell r="D176" t="str">
            <v>JRUSX</v>
          </cell>
          <cell r="E176">
            <v>3819</v>
          </cell>
          <cell r="F176" t="str">
            <v>JPMorgan Russia Fund</v>
          </cell>
          <cell r="G176">
            <v>81502.850000000006</v>
          </cell>
          <cell r="H176">
            <v>5</v>
          </cell>
          <cell r="I176">
            <v>3094339700</v>
          </cell>
          <cell r="J176" t="str">
            <v>05</v>
          </cell>
          <cell r="L176" t="str">
            <v>JPMorgan Russia Fund</v>
          </cell>
          <cell r="M176" t="str">
            <v>JRUSX</v>
          </cell>
          <cell r="N176" t="str">
            <v>4812A3437</v>
          </cell>
          <cell r="O176" t="str">
            <v>05</v>
          </cell>
        </row>
        <row r="177">
          <cell r="A177">
            <v>39932184003</v>
          </cell>
          <cell r="B177" t="str">
            <v>Class C</v>
          </cell>
          <cell r="C177" t="str">
            <v>48121L387</v>
          </cell>
          <cell r="D177" t="str">
            <v>N/A</v>
          </cell>
          <cell r="E177">
            <v>3696</v>
          </cell>
          <cell r="F177" t="str">
            <v>JPMorgan U. S. Large Cap Core Plus Fund II</v>
          </cell>
          <cell r="G177">
            <v>3412.2220000000002</v>
          </cell>
          <cell r="H177">
            <v>3</v>
          </cell>
          <cell r="I177">
            <v>3993218400</v>
          </cell>
          <cell r="J177" t="str">
            <v>03</v>
          </cell>
          <cell r="L177" t="str">
            <v>JPMorgan U. S. Large Cap Core Plus Fund II</v>
          </cell>
          <cell r="M177" t="str">
            <v>N/A</v>
          </cell>
          <cell r="N177" t="str">
            <v>48121L387</v>
          </cell>
          <cell r="O177" t="str">
            <v>03</v>
          </cell>
        </row>
        <row r="178">
          <cell r="A178">
            <v>39932184001</v>
          </cell>
          <cell r="B178" t="str">
            <v>Class A</v>
          </cell>
          <cell r="C178" t="str">
            <v>48121L395</v>
          </cell>
          <cell r="D178" t="str">
            <v>N/A</v>
          </cell>
          <cell r="E178">
            <v>3695</v>
          </cell>
          <cell r="F178" t="str">
            <v>JPMorgan U. S. Large Cap Core Plus Fund II</v>
          </cell>
          <cell r="G178">
            <v>3416.002</v>
          </cell>
          <cell r="H178">
            <v>1</v>
          </cell>
          <cell r="I178">
            <v>3993218400</v>
          </cell>
          <cell r="J178" t="str">
            <v>01</v>
          </cell>
          <cell r="L178" t="str">
            <v>JPMorgan U. S. Large Cap Core Plus Fund II</v>
          </cell>
          <cell r="M178" t="str">
            <v>N/A</v>
          </cell>
          <cell r="N178" t="str">
            <v>48121L395</v>
          </cell>
          <cell r="O178" t="str">
            <v>01</v>
          </cell>
        </row>
        <row r="179">
          <cell r="A179">
            <v>39932184005</v>
          </cell>
          <cell r="B179" t="str">
            <v>Select Class</v>
          </cell>
          <cell r="C179" t="str">
            <v>48121L379</v>
          </cell>
          <cell r="D179" t="str">
            <v>N/A</v>
          </cell>
          <cell r="E179">
            <v>3697</v>
          </cell>
          <cell r="F179" t="str">
            <v>JPMorgan U. S. Large Cap Core Plus Fund II</v>
          </cell>
          <cell r="G179">
            <v>3417.9250000000002</v>
          </cell>
          <cell r="H179">
            <v>5</v>
          </cell>
          <cell r="I179">
            <v>3993218400</v>
          </cell>
          <cell r="J179" t="str">
            <v>05</v>
          </cell>
          <cell r="L179" t="str">
            <v>JPMorgan U. S. Large Cap Core Plus Fund II</v>
          </cell>
          <cell r="M179" t="str">
            <v>N/A</v>
          </cell>
          <cell r="N179" t="str">
            <v>48121L379</v>
          </cell>
          <cell r="O179" t="str">
            <v>05</v>
          </cell>
        </row>
        <row r="180">
          <cell r="A180">
            <v>39932184006</v>
          </cell>
          <cell r="B180" t="str">
            <v>Institutional Class</v>
          </cell>
          <cell r="C180" t="str">
            <v>48121L361</v>
          </cell>
          <cell r="D180" t="str">
            <v>N/A</v>
          </cell>
          <cell r="E180">
            <v>3698</v>
          </cell>
          <cell r="F180" t="str">
            <v>JPMorgan U. S. Large Cap Core Plus Fund II</v>
          </cell>
          <cell r="G180">
            <v>194885.98300000001</v>
          </cell>
          <cell r="H180">
            <v>6</v>
          </cell>
          <cell r="I180">
            <v>3993218400</v>
          </cell>
          <cell r="J180" t="str">
            <v>06</v>
          </cell>
          <cell r="L180" t="str">
            <v>JPMorgan U. S. Large Cap Core Plus Fund II</v>
          </cell>
          <cell r="M180" t="str">
            <v>N/A</v>
          </cell>
          <cell r="N180" t="str">
            <v>48121L361</v>
          </cell>
          <cell r="O180" t="str">
            <v>06</v>
          </cell>
        </row>
        <row r="181">
          <cell r="A181">
            <v>30185326001</v>
          </cell>
          <cell r="B181" t="str">
            <v>Class A</v>
          </cell>
          <cell r="C181">
            <v>904504586</v>
          </cell>
          <cell r="D181" t="str">
            <v>UBVAX</v>
          </cell>
          <cell r="E181">
            <v>1390</v>
          </cell>
          <cell r="F181" t="str">
            <v>Undiscovered Managers Behavioral Value Fund</v>
          </cell>
          <cell r="G181">
            <v>935243.96200000006</v>
          </cell>
          <cell r="H181">
            <v>1</v>
          </cell>
          <cell r="I181">
            <v>3018532600</v>
          </cell>
          <cell r="J181" t="str">
            <v>01</v>
          </cell>
          <cell r="L181" t="str">
            <v>Undiscovered Managers Behavioral Value Fund</v>
          </cell>
          <cell r="M181" t="str">
            <v>UBVAX</v>
          </cell>
          <cell r="N181">
            <v>904504586</v>
          </cell>
          <cell r="O181" t="str">
            <v>01</v>
          </cell>
        </row>
        <row r="182">
          <cell r="A182">
            <v>30185326002</v>
          </cell>
          <cell r="B182" t="str">
            <v>Class B</v>
          </cell>
          <cell r="C182">
            <v>904504537</v>
          </cell>
          <cell r="D182" t="str">
            <v>UBVBX</v>
          </cell>
          <cell r="E182">
            <v>1181</v>
          </cell>
          <cell r="F182" t="str">
            <v>Undiscovered Managers Behavioral Value Fund</v>
          </cell>
          <cell r="G182">
            <v>32202.761999999999</v>
          </cell>
          <cell r="H182">
            <v>2</v>
          </cell>
          <cell r="I182">
            <v>3018532600</v>
          </cell>
          <cell r="J182" t="str">
            <v>02</v>
          </cell>
          <cell r="L182" t="str">
            <v>Undiscovered Managers Behavioral Value Fund</v>
          </cell>
          <cell r="M182" t="str">
            <v>UBVBX</v>
          </cell>
          <cell r="N182">
            <v>904504537</v>
          </cell>
          <cell r="O182" t="str">
            <v>02</v>
          </cell>
        </row>
        <row r="183">
          <cell r="A183">
            <v>30185326003</v>
          </cell>
          <cell r="B183" t="str">
            <v>Class C</v>
          </cell>
          <cell r="C183">
            <v>904504578</v>
          </cell>
          <cell r="D183" t="str">
            <v>UBVCX</v>
          </cell>
          <cell r="E183">
            <v>1171</v>
          </cell>
          <cell r="F183" t="str">
            <v>Undiscovered Managers Behavioral Value Fund</v>
          </cell>
          <cell r="G183">
            <v>291092.41200000001</v>
          </cell>
          <cell r="H183">
            <v>3</v>
          </cell>
          <cell r="I183">
            <v>3018532600</v>
          </cell>
          <cell r="J183" t="str">
            <v>03</v>
          </cell>
          <cell r="L183" t="str">
            <v>Undiscovered Managers Behavioral Value Fund</v>
          </cell>
          <cell r="M183" t="str">
            <v>UBVCX</v>
          </cell>
          <cell r="N183">
            <v>904504578</v>
          </cell>
          <cell r="O183" t="str">
            <v>03</v>
          </cell>
        </row>
        <row r="184">
          <cell r="A184">
            <v>30185326006</v>
          </cell>
          <cell r="B184" t="str">
            <v>Institutional Class</v>
          </cell>
          <cell r="C184">
            <v>904504842</v>
          </cell>
          <cell r="D184" t="str">
            <v>UBVLX</v>
          </cell>
          <cell r="E184">
            <v>1368</v>
          </cell>
          <cell r="F184" t="str">
            <v>Undiscovered Managers Behavioral Value Fund</v>
          </cell>
          <cell r="G184">
            <v>672190.62399999995</v>
          </cell>
          <cell r="H184">
            <v>6</v>
          </cell>
          <cell r="I184">
            <v>3018532600</v>
          </cell>
          <cell r="J184" t="str">
            <v>06</v>
          </cell>
          <cell r="L184" t="str">
            <v>Undiscovered Managers Behavioral Value Fund</v>
          </cell>
          <cell r="M184" t="str">
            <v>UBVLX</v>
          </cell>
          <cell r="N184">
            <v>904504842</v>
          </cell>
          <cell r="O184" t="str">
            <v>06</v>
          </cell>
        </row>
        <row r="185">
          <cell r="A185">
            <v>30983361001</v>
          </cell>
          <cell r="B185" t="str">
            <v xml:space="preserve"> Class A</v>
          </cell>
          <cell r="C185" t="str">
            <v>48121L221</v>
          </cell>
          <cell r="D185" t="str">
            <v>N/A</v>
          </cell>
          <cell r="E185">
            <v>1447</v>
          </cell>
          <cell r="F185" t="str">
            <v>JPMorgan Asia Pacific Focus Fund</v>
          </cell>
          <cell r="G185">
            <v>18686.749</v>
          </cell>
          <cell r="H185">
            <v>1</v>
          </cell>
          <cell r="I185">
            <v>3098336100</v>
          </cell>
          <cell r="J185" t="str">
            <v>01</v>
          </cell>
          <cell r="L185" t="str">
            <v>JPMorgan Asia Pacific Focus Fund</v>
          </cell>
          <cell r="M185" t="str">
            <v>N/A</v>
          </cell>
          <cell r="N185" t="str">
            <v>48121L221</v>
          </cell>
          <cell r="O185" t="str">
            <v>01</v>
          </cell>
        </row>
        <row r="186">
          <cell r="A186">
            <v>30983361003</v>
          </cell>
          <cell r="B186" t="str">
            <v xml:space="preserve"> Class C</v>
          </cell>
          <cell r="C186" t="str">
            <v>48121L213</v>
          </cell>
          <cell r="D186" t="str">
            <v>N/A</v>
          </cell>
          <cell r="E186">
            <v>1448</v>
          </cell>
          <cell r="F186" t="str">
            <v>JPMorgan Asia Pacific Focus Fund</v>
          </cell>
          <cell r="G186">
            <v>3421.3780000000002</v>
          </cell>
          <cell r="H186">
            <v>3</v>
          </cell>
          <cell r="I186">
            <v>3098336100</v>
          </cell>
          <cell r="J186" t="str">
            <v>03</v>
          </cell>
          <cell r="L186" t="str">
            <v>JPMorgan Asia Pacific Focus Fund</v>
          </cell>
          <cell r="M186" t="str">
            <v>N/A</v>
          </cell>
          <cell r="N186" t="str">
            <v>48121L213</v>
          </cell>
          <cell r="O186" t="str">
            <v>03</v>
          </cell>
        </row>
        <row r="187">
          <cell r="A187">
            <v>30983361005</v>
          </cell>
          <cell r="B187" t="str">
            <v>Select Class</v>
          </cell>
          <cell r="C187" t="str">
            <v>48121L197</v>
          </cell>
          <cell r="D187" t="str">
            <v>N/A</v>
          </cell>
          <cell r="E187">
            <v>1449</v>
          </cell>
          <cell r="F187" t="str">
            <v>JPMorgan Asia Pacific Focus Fund</v>
          </cell>
          <cell r="G187">
            <v>195448.21599999999</v>
          </cell>
          <cell r="H187">
            <v>5</v>
          </cell>
          <cell r="I187">
            <v>3098336100</v>
          </cell>
          <cell r="J187" t="str">
            <v>05</v>
          </cell>
          <cell r="L187" t="str">
            <v>JPMorgan Asia Pacific Focus Fund</v>
          </cell>
          <cell r="M187" t="str">
            <v>N/A</v>
          </cell>
          <cell r="N187" t="str">
            <v>48121L197</v>
          </cell>
          <cell r="O187" t="str">
            <v>05</v>
          </cell>
        </row>
        <row r="188">
          <cell r="A188">
            <v>309833630019</v>
          </cell>
          <cell r="B188" t="str">
            <v>Class R5</v>
          </cell>
          <cell r="C188" t="str">
            <v>48121L247</v>
          </cell>
          <cell r="D188" t="str">
            <v>N/A</v>
          </cell>
          <cell r="E188">
            <v>2404</v>
          </cell>
          <cell r="F188" t="str">
            <v>JPMorgan Global Unconstrained Equity Fund</v>
          </cell>
          <cell r="G188">
            <v>3415.1060000000002</v>
          </cell>
          <cell r="H188">
            <v>19</v>
          </cell>
          <cell r="I188">
            <v>3098336300</v>
          </cell>
          <cell r="J188" t="str">
            <v>19</v>
          </cell>
          <cell r="L188" t="str">
            <v>JPMorgan Global Unconstrained Equity Fund</v>
          </cell>
          <cell r="M188" t="str">
            <v>N/A</v>
          </cell>
          <cell r="N188" t="str">
            <v>48121L247</v>
          </cell>
          <cell r="O188" t="str">
            <v>19</v>
          </cell>
        </row>
        <row r="189">
          <cell r="A189">
            <v>30983363007</v>
          </cell>
          <cell r="B189" t="str">
            <v>Class R6</v>
          </cell>
          <cell r="C189" t="str">
            <v>48121L239</v>
          </cell>
          <cell r="D189" t="str">
            <v>N/A</v>
          </cell>
          <cell r="E189">
            <v>2405</v>
          </cell>
          <cell r="F189" t="str">
            <v>JPMorgan Global Unconstrained Equity Fund</v>
          </cell>
          <cell r="G189">
            <v>3415.2089999999998</v>
          </cell>
          <cell r="H189">
            <v>7</v>
          </cell>
          <cell r="I189">
            <v>3098336300</v>
          </cell>
          <cell r="J189" t="str">
            <v>07</v>
          </cell>
          <cell r="L189" t="str">
            <v>JPMorgan Global Unconstrained Equity Fund</v>
          </cell>
          <cell r="M189" t="str">
            <v>N/A</v>
          </cell>
          <cell r="N189" t="str">
            <v>48121L239</v>
          </cell>
          <cell r="O189" t="str">
            <v>07</v>
          </cell>
        </row>
        <row r="190">
          <cell r="A190">
            <v>30983363001</v>
          </cell>
          <cell r="B190" t="str">
            <v>Class A</v>
          </cell>
          <cell r="C190" t="str">
            <v>48121L288</v>
          </cell>
          <cell r="D190" t="str">
            <v>N/A</v>
          </cell>
          <cell r="E190">
            <v>2400</v>
          </cell>
          <cell r="F190" t="str">
            <v>JPMorgan Global Unconstrained Equity Fund</v>
          </cell>
          <cell r="G190">
            <v>3414.1109999999999</v>
          </cell>
          <cell r="H190">
            <v>1</v>
          </cell>
          <cell r="I190">
            <v>3098336300</v>
          </cell>
          <cell r="J190" t="str">
            <v>01</v>
          </cell>
          <cell r="L190" t="str">
            <v>JPMorgan Global Unconstrained Equity Fund</v>
          </cell>
          <cell r="M190" t="str">
            <v>N/A</v>
          </cell>
          <cell r="N190" t="str">
            <v>48121L288</v>
          </cell>
          <cell r="O190" t="str">
            <v>01</v>
          </cell>
        </row>
        <row r="191">
          <cell r="A191">
            <v>30983363003</v>
          </cell>
          <cell r="B191" t="str">
            <v>Class C</v>
          </cell>
          <cell r="C191" t="str">
            <v>48121L270</v>
          </cell>
          <cell r="D191" t="str">
            <v>N/A</v>
          </cell>
          <cell r="E191">
            <v>2401</v>
          </cell>
          <cell r="F191" t="str">
            <v>JPMorgan Global Unconstrained Equity Fund</v>
          </cell>
          <cell r="G191">
            <v>3414.0630000000001</v>
          </cell>
          <cell r="H191">
            <v>3</v>
          </cell>
          <cell r="I191">
            <v>3098336300</v>
          </cell>
          <cell r="J191" t="str">
            <v>03</v>
          </cell>
          <cell r="L191" t="str">
            <v>JPMorgan Global Unconstrained Equity Fund</v>
          </cell>
          <cell r="M191" t="str">
            <v>N/A</v>
          </cell>
          <cell r="N191" t="str">
            <v>48121L270</v>
          </cell>
          <cell r="O191" t="str">
            <v>03</v>
          </cell>
        </row>
        <row r="192">
          <cell r="A192">
            <v>30983363008</v>
          </cell>
          <cell r="B192" t="str">
            <v>Class R2</v>
          </cell>
          <cell r="C192" t="str">
            <v>48121L254</v>
          </cell>
          <cell r="D192" t="str">
            <v>N/A</v>
          </cell>
          <cell r="E192">
            <v>2403</v>
          </cell>
          <cell r="F192" t="str">
            <v>JPMorgan Global Unconstrained Equity Fund</v>
          </cell>
          <cell r="G192">
            <v>3413.8710000000001</v>
          </cell>
          <cell r="H192">
            <v>8</v>
          </cell>
          <cell r="I192">
            <v>3098336300</v>
          </cell>
          <cell r="J192" t="str">
            <v>08</v>
          </cell>
          <cell r="L192" t="str">
            <v>JPMorgan Global Unconstrained Equity Fund</v>
          </cell>
          <cell r="M192" t="str">
            <v>N/A</v>
          </cell>
          <cell r="N192" t="str">
            <v>48121L254</v>
          </cell>
          <cell r="O192" t="str">
            <v>08</v>
          </cell>
        </row>
        <row r="193">
          <cell r="A193">
            <v>30983363005</v>
          </cell>
          <cell r="B193" t="str">
            <v>Select Class</v>
          </cell>
          <cell r="C193" t="str">
            <v>48121L262</v>
          </cell>
          <cell r="D193" t="str">
            <v>N/A</v>
          </cell>
          <cell r="E193">
            <v>2402</v>
          </cell>
          <cell r="F193" t="str">
            <v>JPMorgan Global Unconstrained Equity Fund</v>
          </cell>
          <cell r="G193">
            <v>187806.217</v>
          </cell>
          <cell r="H193">
            <v>5</v>
          </cell>
          <cell r="I193">
            <v>3098336300</v>
          </cell>
          <cell r="J193" t="str">
            <v>05</v>
          </cell>
          <cell r="L193" t="str">
            <v>JPMorgan Global Unconstrained Equity Fund</v>
          </cell>
          <cell r="M193" t="str">
            <v>N/A</v>
          </cell>
          <cell r="N193" t="str">
            <v>48121L262</v>
          </cell>
          <cell r="O193" t="str">
            <v>05</v>
          </cell>
        </row>
        <row r="194">
          <cell r="A194">
            <v>309833640019</v>
          </cell>
          <cell r="B194" t="str">
            <v>Class R5</v>
          </cell>
          <cell r="C194" t="str">
            <v>48121L148</v>
          </cell>
          <cell r="D194" t="str">
            <v>N/A</v>
          </cell>
          <cell r="E194">
            <v>2410</v>
          </cell>
          <cell r="F194" t="str">
            <v>JPMorgan International Unconstrained Equity Fund</v>
          </cell>
          <cell r="G194">
            <v>3398.6709999999998</v>
          </cell>
          <cell r="H194">
            <v>19</v>
          </cell>
          <cell r="I194">
            <v>3098336400</v>
          </cell>
          <cell r="J194" t="str">
            <v>19</v>
          </cell>
          <cell r="L194" t="str">
            <v>JPMorgan International Unconstrained Equity Fund</v>
          </cell>
          <cell r="M194" t="str">
            <v>N/A</v>
          </cell>
          <cell r="N194" t="str">
            <v>48121L148</v>
          </cell>
          <cell r="O194" t="str">
            <v>19</v>
          </cell>
        </row>
        <row r="195">
          <cell r="A195">
            <v>30983364007</v>
          </cell>
          <cell r="B195" t="str">
            <v>Class R6</v>
          </cell>
          <cell r="C195" t="str">
            <v>48121L130</v>
          </cell>
          <cell r="D195" t="str">
            <v>N/A</v>
          </cell>
          <cell r="E195">
            <v>2411</v>
          </cell>
          <cell r="F195" t="str">
            <v>JPMorgan International Unconstrained Equity Fund</v>
          </cell>
          <cell r="G195">
            <v>3398.6350000000002</v>
          </cell>
          <cell r="H195">
            <v>7</v>
          </cell>
          <cell r="I195">
            <v>3098336400</v>
          </cell>
          <cell r="J195" t="str">
            <v>07</v>
          </cell>
          <cell r="L195" t="str">
            <v>JPMorgan International Unconstrained Equity Fund</v>
          </cell>
          <cell r="M195" t="str">
            <v>N/A</v>
          </cell>
          <cell r="N195" t="str">
            <v>48121L130</v>
          </cell>
          <cell r="O195" t="str">
            <v>07</v>
          </cell>
        </row>
        <row r="196">
          <cell r="A196">
            <v>30983364008</v>
          </cell>
          <cell r="B196" t="str">
            <v>Class R2</v>
          </cell>
          <cell r="C196" t="str">
            <v>48121L155</v>
          </cell>
          <cell r="D196" t="str">
            <v>N/A</v>
          </cell>
          <cell r="E196">
            <v>2409</v>
          </cell>
          <cell r="F196" t="str">
            <v>JPMorgan International Unconstrained Equity Fund</v>
          </cell>
          <cell r="G196">
            <v>3399.1489999999999</v>
          </cell>
          <cell r="H196">
            <v>8</v>
          </cell>
          <cell r="I196">
            <v>3098336400</v>
          </cell>
          <cell r="J196" t="str">
            <v>08</v>
          </cell>
          <cell r="L196" t="str">
            <v>JPMorgan International Unconstrained Equity Fund</v>
          </cell>
          <cell r="M196" t="str">
            <v>N/A</v>
          </cell>
          <cell r="N196" t="str">
            <v>48121L155</v>
          </cell>
          <cell r="O196" t="str">
            <v>08</v>
          </cell>
        </row>
        <row r="197">
          <cell r="A197">
            <v>30983364001</v>
          </cell>
          <cell r="B197" t="str">
            <v>Class A</v>
          </cell>
          <cell r="C197" t="str">
            <v>48121L189</v>
          </cell>
          <cell r="D197" t="str">
            <v>N/A</v>
          </cell>
          <cell r="E197">
            <v>2406</v>
          </cell>
          <cell r="F197" t="str">
            <v>JPMorgan International Unconstrained Equity Fund</v>
          </cell>
          <cell r="G197">
            <v>3398.9650000000001</v>
          </cell>
          <cell r="H197">
            <v>1</v>
          </cell>
          <cell r="I197">
            <v>3098336400</v>
          </cell>
          <cell r="J197" t="str">
            <v>01</v>
          </cell>
          <cell r="L197" t="str">
            <v>JPMorgan International Unconstrained Equity Fund</v>
          </cell>
          <cell r="M197" t="str">
            <v>N/A</v>
          </cell>
          <cell r="N197" t="str">
            <v>48121L189</v>
          </cell>
          <cell r="O197" t="str">
            <v>01</v>
          </cell>
        </row>
        <row r="198">
          <cell r="A198">
            <v>30983364003</v>
          </cell>
          <cell r="B198" t="str">
            <v>Class C</v>
          </cell>
          <cell r="C198" t="str">
            <v>48121L171</v>
          </cell>
          <cell r="D198" t="str">
            <v>N/A</v>
          </cell>
          <cell r="E198">
            <v>2407</v>
          </cell>
          <cell r="F198" t="str">
            <v>JPMorgan International Unconstrained Equity Fund</v>
          </cell>
          <cell r="G198">
            <v>3399.335</v>
          </cell>
          <cell r="H198">
            <v>3</v>
          </cell>
          <cell r="I198">
            <v>3098336400</v>
          </cell>
          <cell r="J198" t="str">
            <v>03</v>
          </cell>
          <cell r="L198" t="str">
            <v>JPMorgan International Unconstrained Equity Fund</v>
          </cell>
          <cell r="M198" t="str">
            <v>N/A</v>
          </cell>
          <cell r="N198" t="str">
            <v>48121L171</v>
          </cell>
          <cell r="O198" t="str">
            <v>03</v>
          </cell>
        </row>
        <row r="199">
          <cell r="A199">
            <v>30983364005</v>
          </cell>
          <cell r="B199" t="str">
            <v>Select Class</v>
          </cell>
          <cell r="C199" t="str">
            <v>48121L163</v>
          </cell>
          <cell r="D199" t="str">
            <v>N/A</v>
          </cell>
          <cell r="E199">
            <v>2408</v>
          </cell>
          <cell r="F199" t="str">
            <v>JPMorgan International Unconstrained Equity Fund</v>
          </cell>
          <cell r="G199">
            <v>186934.986</v>
          </cell>
          <cell r="H199">
            <v>5</v>
          </cell>
          <cell r="I199">
            <v>3098336400</v>
          </cell>
          <cell r="J199" t="str">
            <v>05</v>
          </cell>
          <cell r="L199" t="str">
            <v>JPMorgan International Unconstrained Equity Fund</v>
          </cell>
          <cell r="M199" t="str">
            <v>N/A</v>
          </cell>
          <cell r="N199" t="str">
            <v>48121L163</v>
          </cell>
          <cell r="O199" t="str">
            <v>05</v>
          </cell>
        </row>
        <row r="200">
          <cell r="A200">
            <v>39983365001</v>
          </cell>
          <cell r="B200" t="str">
            <v>Class A</v>
          </cell>
          <cell r="C200" t="str">
            <v>46636U405</v>
          </cell>
          <cell r="D200" t="str">
            <v>TMGGX</v>
          </cell>
          <cell r="E200">
            <v>2412</v>
          </cell>
          <cell r="F200" t="str">
            <v>JPMorgan Total Emerging Markets Fund</v>
          </cell>
          <cell r="G200">
            <v>4108.241</v>
          </cell>
          <cell r="H200">
            <v>1</v>
          </cell>
          <cell r="I200">
            <v>3998336500</v>
          </cell>
          <cell r="J200" t="str">
            <v>01</v>
          </cell>
          <cell r="L200" t="str">
            <v>JPMorgan Total Emerging Markets Fund</v>
          </cell>
          <cell r="M200" t="str">
            <v>N/A</v>
          </cell>
          <cell r="N200" t="str">
            <v>46636U405</v>
          </cell>
          <cell r="O200" t="str">
            <v>01</v>
          </cell>
        </row>
        <row r="201">
          <cell r="A201">
            <v>39983365003</v>
          </cell>
          <cell r="B201" t="str">
            <v>Class C</v>
          </cell>
          <cell r="C201" t="str">
            <v>46636U504</v>
          </cell>
          <cell r="D201" t="str">
            <v>TMGHX</v>
          </cell>
          <cell r="E201">
            <v>2413</v>
          </cell>
          <cell r="F201" t="str">
            <v>JPMorgan Total Emerging Markets Fund</v>
          </cell>
          <cell r="G201">
            <v>4108.5600000000004</v>
          </cell>
          <cell r="H201">
            <v>3</v>
          </cell>
          <cell r="I201">
            <v>3998336500</v>
          </cell>
          <cell r="J201" t="str">
            <v>03</v>
          </cell>
          <cell r="L201" t="str">
            <v>JPMorgan Total Emerging Markets Fund</v>
          </cell>
          <cell r="M201" t="str">
            <v>N/A</v>
          </cell>
          <cell r="N201" t="str">
            <v>46636U504</v>
          </cell>
          <cell r="O201" t="str">
            <v>03</v>
          </cell>
        </row>
        <row r="202">
          <cell r="A202">
            <v>39983365008</v>
          </cell>
          <cell r="B202" t="str">
            <v xml:space="preserve">  Class R2</v>
          </cell>
          <cell r="C202" t="str">
            <v>46636U702</v>
          </cell>
          <cell r="D202" t="str">
            <v>TMGTX</v>
          </cell>
          <cell r="E202">
            <v>2415</v>
          </cell>
          <cell r="F202" t="str">
            <v>JPMorgan Total Emerging Markets Fund</v>
          </cell>
          <cell r="G202">
            <v>4108.0820000000003</v>
          </cell>
          <cell r="H202">
            <v>8</v>
          </cell>
          <cell r="I202">
            <v>3998336500</v>
          </cell>
          <cell r="J202" t="str">
            <v>08</v>
          </cell>
          <cell r="L202" t="str">
            <v>JPMorgan Total Emerging Markets Fund</v>
          </cell>
          <cell r="M202" t="str">
            <v>N/A</v>
          </cell>
          <cell r="N202" t="str">
            <v>46636U702</v>
          </cell>
          <cell r="O202" t="str">
            <v>08</v>
          </cell>
        </row>
        <row r="203">
          <cell r="A203">
            <v>399833650019</v>
          </cell>
          <cell r="B203" t="str">
            <v xml:space="preserve"> Class R5</v>
          </cell>
          <cell r="C203" t="str">
            <v>46636U801</v>
          </cell>
          <cell r="D203" t="str">
            <v>TMGRX</v>
          </cell>
          <cell r="E203">
            <v>2416</v>
          </cell>
          <cell r="F203" t="str">
            <v>JPMorgan Total Emerging Markets Fund</v>
          </cell>
          <cell r="G203">
            <v>4108.5870000000004</v>
          </cell>
          <cell r="H203">
            <v>19</v>
          </cell>
          <cell r="I203">
            <v>3998336500</v>
          </cell>
          <cell r="J203" t="str">
            <v>19</v>
          </cell>
          <cell r="L203" t="str">
            <v>JPMorgan Total Emerging Markets Fund</v>
          </cell>
          <cell r="M203" t="str">
            <v>N/A</v>
          </cell>
          <cell r="N203" t="str">
            <v>46636U801</v>
          </cell>
          <cell r="O203" t="str">
            <v>19</v>
          </cell>
        </row>
        <row r="204">
          <cell r="A204">
            <v>39983365007</v>
          </cell>
          <cell r="B204" t="str">
            <v>Class R6</v>
          </cell>
          <cell r="C204" t="str">
            <v>46636U884</v>
          </cell>
          <cell r="D204" t="str">
            <v>TMGVX</v>
          </cell>
          <cell r="E204">
            <v>2417</v>
          </cell>
          <cell r="F204" t="str">
            <v>JPMorgan Total Emerging Markets Fund</v>
          </cell>
          <cell r="G204">
            <v>4108.7340000000004</v>
          </cell>
          <cell r="H204">
            <v>7</v>
          </cell>
          <cell r="I204">
            <v>3998336500</v>
          </cell>
          <cell r="J204" t="str">
            <v>07</v>
          </cell>
          <cell r="L204" t="str">
            <v>JPMorgan Total Emerging Markets Fund</v>
          </cell>
          <cell r="M204" t="str">
            <v>N/A</v>
          </cell>
          <cell r="N204" t="str">
            <v>46636U884</v>
          </cell>
          <cell r="O204" t="str">
            <v>07</v>
          </cell>
        </row>
        <row r="205">
          <cell r="A205">
            <v>39983365005</v>
          </cell>
          <cell r="B205" t="str">
            <v>Select Class</v>
          </cell>
          <cell r="C205" t="str">
            <v>46636U603</v>
          </cell>
          <cell r="D205" t="str">
            <v>TMGSX</v>
          </cell>
          <cell r="E205">
            <v>2414</v>
          </cell>
          <cell r="F205" t="str">
            <v>JPMorgan Total Emerging Markets Fund</v>
          </cell>
          <cell r="G205">
            <v>1622850.3740000001</v>
          </cell>
          <cell r="H205">
            <v>5</v>
          </cell>
          <cell r="I205">
            <v>3998336500</v>
          </cell>
          <cell r="J205" t="str">
            <v>05</v>
          </cell>
          <cell r="L205" t="str">
            <v>JPMorgan Total Emerging Markets Fund</v>
          </cell>
          <cell r="M205" t="str">
            <v>N/A</v>
          </cell>
          <cell r="N205" t="str">
            <v>46636U603</v>
          </cell>
          <cell r="O205" t="str">
            <v>05</v>
          </cell>
        </row>
        <row r="206">
          <cell r="A206">
            <v>30181384001</v>
          </cell>
          <cell r="B206" t="str">
            <v xml:space="preserve"> Class A</v>
          </cell>
          <cell r="C206" t="str">
            <v>4812A1498</v>
          </cell>
          <cell r="D206" t="str">
            <v>VSCOX</v>
          </cell>
          <cell r="E206">
            <v>710</v>
          </cell>
          <cell r="F206" t="str">
            <v>JPMorgan Dynamic Small Cap Growth Fund - Class A</v>
          </cell>
          <cell r="G206">
            <v>3446816.2480000001</v>
          </cell>
          <cell r="H206">
            <v>1</v>
          </cell>
          <cell r="I206">
            <v>3018138400</v>
          </cell>
          <cell r="J206" t="str">
            <v>01</v>
          </cell>
          <cell r="L206" t="str">
            <v>JPMorgan Dynamic Small Cap Growth Fund</v>
          </cell>
          <cell r="M206" t="str">
            <v>VSCOX</v>
          </cell>
          <cell r="N206" t="str">
            <v>4812A1498</v>
          </cell>
          <cell r="O206" t="str">
            <v>01</v>
          </cell>
        </row>
        <row r="207">
          <cell r="A207">
            <v>30181384002</v>
          </cell>
          <cell r="B207" t="str">
            <v xml:space="preserve"> Class B</v>
          </cell>
          <cell r="C207" t="str">
            <v>4812A1480</v>
          </cell>
          <cell r="D207" t="str">
            <v>VSCBX</v>
          </cell>
          <cell r="E207">
            <v>711</v>
          </cell>
          <cell r="F207" t="str">
            <v>JPMorgan Dynamic Small Cap Growth Fund - Class B</v>
          </cell>
          <cell r="G207">
            <v>54032.809000000001</v>
          </cell>
          <cell r="H207">
            <v>2</v>
          </cell>
          <cell r="I207">
            <v>3018138400</v>
          </cell>
          <cell r="J207" t="str">
            <v>02</v>
          </cell>
          <cell r="L207" t="str">
            <v>JPMorgan Dynamic Small Cap Growth Fund</v>
          </cell>
          <cell r="M207" t="str">
            <v>VSCBX</v>
          </cell>
          <cell r="N207" t="str">
            <v>4812A1480</v>
          </cell>
          <cell r="O207" t="str">
            <v>02</v>
          </cell>
        </row>
        <row r="208">
          <cell r="A208">
            <v>30181384003</v>
          </cell>
          <cell r="B208" t="str">
            <v>Class C</v>
          </cell>
          <cell r="C208" t="str">
            <v>4812A1472</v>
          </cell>
          <cell r="D208" t="str">
            <v>VSCCX</v>
          </cell>
          <cell r="E208">
            <v>654</v>
          </cell>
          <cell r="F208" t="str">
            <v>JPMorgan Dynamic Small Cap Growth Fund - Class C</v>
          </cell>
          <cell r="G208">
            <v>2898736.4840000002</v>
          </cell>
          <cell r="H208">
            <v>3</v>
          </cell>
          <cell r="I208">
            <v>3018138400</v>
          </cell>
          <cell r="J208" t="str">
            <v>03</v>
          </cell>
          <cell r="L208" t="str">
            <v>JPMorgan Dynamic Small Cap Growth Fund</v>
          </cell>
          <cell r="M208" t="str">
            <v>VSCCX</v>
          </cell>
          <cell r="N208" t="str">
            <v>4812A1472</v>
          </cell>
          <cell r="O208" t="str">
            <v>03</v>
          </cell>
        </row>
        <row r="209">
          <cell r="A209">
            <v>30181384005</v>
          </cell>
          <cell r="B209" t="str">
            <v>Select Class</v>
          </cell>
          <cell r="C209" t="str">
            <v>4812A1514</v>
          </cell>
          <cell r="D209" t="str">
            <v>JDSCX</v>
          </cell>
          <cell r="E209">
            <v>288</v>
          </cell>
          <cell r="F209" t="str">
            <v>JPMorgan Dynamic Small Cap Growth Fund - Select Class</v>
          </cell>
          <cell r="G209">
            <v>12100871.307</v>
          </cell>
          <cell r="H209">
            <v>5</v>
          </cell>
          <cell r="I209">
            <v>3018138400</v>
          </cell>
          <cell r="J209" t="str">
            <v>05</v>
          </cell>
          <cell r="L209" t="str">
            <v>JPMorgan Dynamic Small Cap Growth Fund</v>
          </cell>
          <cell r="M209" t="str">
            <v>JDSCX</v>
          </cell>
          <cell r="N209" t="str">
            <v>4812A1514</v>
          </cell>
          <cell r="O209" t="str">
            <v>05</v>
          </cell>
        </row>
        <row r="210">
          <cell r="A210">
            <v>30155987001</v>
          </cell>
          <cell r="B210" t="str">
            <v xml:space="preserve"> Class A</v>
          </cell>
          <cell r="C210" t="str">
            <v>62826M483</v>
          </cell>
          <cell r="D210" t="str">
            <v>VHIAX</v>
          </cell>
          <cell r="E210">
            <v>564</v>
          </cell>
          <cell r="F210" t="str">
            <v>JPMorgan Growth Advantage Fund - Class A</v>
          </cell>
          <cell r="G210">
            <v>21113309.754999999</v>
          </cell>
          <cell r="H210">
            <v>1</v>
          </cell>
          <cell r="I210">
            <v>3015598700</v>
          </cell>
          <cell r="J210" t="str">
            <v>01</v>
          </cell>
          <cell r="L210" t="str">
            <v>JPMorgan Growth Advantage Fund</v>
          </cell>
          <cell r="M210" t="str">
            <v>VHIAX</v>
          </cell>
          <cell r="N210" t="str">
            <v>62826M483</v>
          </cell>
          <cell r="O210" t="str">
            <v>01</v>
          </cell>
        </row>
        <row r="211">
          <cell r="A211">
            <v>30155987002</v>
          </cell>
          <cell r="B211" t="str">
            <v xml:space="preserve"> Class B</v>
          </cell>
          <cell r="C211" t="str">
            <v>62826M475</v>
          </cell>
          <cell r="D211" t="str">
            <v>VHIBX</v>
          </cell>
          <cell r="E211">
            <v>565</v>
          </cell>
          <cell r="F211" t="str">
            <v>JPMorgan Growth Advantage Fund - Class B</v>
          </cell>
          <cell r="G211">
            <v>233601.37599999999</v>
          </cell>
          <cell r="H211">
            <v>2</v>
          </cell>
          <cell r="I211">
            <v>3015598700</v>
          </cell>
          <cell r="J211" t="str">
            <v>02</v>
          </cell>
          <cell r="L211" t="str">
            <v>JPMorgan Growth Advantage Fund</v>
          </cell>
          <cell r="M211" t="str">
            <v>VHIBX</v>
          </cell>
          <cell r="N211" t="str">
            <v>62826M475</v>
          </cell>
          <cell r="O211" t="str">
            <v>02</v>
          </cell>
        </row>
        <row r="212">
          <cell r="A212">
            <v>30155987003</v>
          </cell>
          <cell r="B212" t="str">
            <v>Class C</v>
          </cell>
          <cell r="C212" t="str">
            <v>4812A3692</v>
          </cell>
          <cell r="D212" t="str">
            <v>JGACX</v>
          </cell>
          <cell r="E212">
            <v>1566</v>
          </cell>
          <cell r="F212" t="str">
            <v>JPMorgan Growth Advantage Fund - Class C</v>
          </cell>
          <cell r="G212">
            <v>3302263.523</v>
          </cell>
          <cell r="H212">
            <v>3</v>
          </cell>
          <cell r="I212">
            <v>3015598700</v>
          </cell>
          <cell r="J212" t="str">
            <v>03</v>
          </cell>
          <cell r="L212" t="str">
            <v>JPMorgan Growth Advantage Fund</v>
          </cell>
          <cell r="M212" t="str">
            <v>JGACX</v>
          </cell>
          <cell r="N212" t="str">
            <v>4812A3692</v>
          </cell>
          <cell r="O212" t="str">
            <v>03</v>
          </cell>
        </row>
        <row r="213">
          <cell r="A213">
            <v>301559870019</v>
          </cell>
          <cell r="B213" t="str">
            <v xml:space="preserve"> Class R5</v>
          </cell>
          <cell r="C213" t="str">
            <v>62826M426</v>
          </cell>
          <cell r="D213" t="str">
            <v>JGVRX</v>
          </cell>
          <cell r="E213">
            <v>1568</v>
          </cell>
          <cell r="F213" t="str">
            <v>JPMorgan Growth Advantage Fund - Class R5</v>
          </cell>
          <cell r="G213">
            <v>61302524.024999999</v>
          </cell>
          <cell r="H213">
            <v>19</v>
          </cell>
          <cell r="I213">
            <v>3015598700</v>
          </cell>
          <cell r="J213" t="str">
            <v>19</v>
          </cell>
          <cell r="L213" t="str">
            <v>JPMorgan Growth Advantage Fund</v>
          </cell>
          <cell r="M213" t="str">
            <v>JGVRX</v>
          </cell>
          <cell r="N213" t="str">
            <v>62826M426</v>
          </cell>
          <cell r="O213" t="str">
            <v>19</v>
          </cell>
        </row>
        <row r="214">
          <cell r="A214">
            <v>30155987005</v>
          </cell>
          <cell r="B214" t="str">
            <v>Select Class</v>
          </cell>
          <cell r="C214" t="str">
            <v>4812A3718</v>
          </cell>
          <cell r="D214" t="str">
            <v>JGASX</v>
          </cell>
          <cell r="E214">
            <v>1567</v>
          </cell>
          <cell r="F214" t="str">
            <v>JPMorgan Growth Advantage Fund - Select Class</v>
          </cell>
          <cell r="G214">
            <v>66403987.097000003</v>
          </cell>
          <cell r="H214">
            <v>5</v>
          </cell>
          <cell r="I214">
            <v>3015598700</v>
          </cell>
          <cell r="J214" t="str">
            <v>05</v>
          </cell>
          <cell r="L214" t="str">
            <v>JPMorgan Growth Advantage Fund</v>
          </cell>
          <cell r="M214" t="str">
            <v>JGASX</v>
          </cell>
          <cell r="N214" t="str">
            <v>4812A3718</v>
          </cell>
          <cell r="O214" t="str">
            <v>05</v>
          </cell>
        </row>
        <row r="215">
          <cell r="A215">
            <v>30111809001</v>
          </cell>
          <cell r="B215" t="str">
            <v>Class A</v>
          </cell>
          <cell r="C215" t="str">
            <v>48121L403</v>
          </cell>
          <cell r="D215" t="str">
            <v>JGLAX</v>
          </cell>
          <cell r="E215">
            <v>2124</v>
          </cell>
          <cell r="F215" t="str">
            <v>JPMorgan Growth Long/Short Fund - Class A</v>
          </cell>
          <cell r="G215">
            <v>3333.3330000000001</v>
          </cell>
          <cell r="H215">
            <v>1</v>
          </cell>
          <cell r="I215">
            <v>3011180900</v>
          </cell>
          <cell r="J215" t="str">
            <v>01</v>
          </cell>
          <cell r="L215" t="str">
            <v>JPMorgan Growth Long/Short Fund</v>
          </cell>
          <cell r="M215" t="str">
            <v>JGLAX</v>
          </cell>
          <cell r="N215" t="str">
            <v>48121L403</v>
          </cell>
          <cell r="O215" t="str">
            <v>01</v>
          </cell>
        </row>
        <row r="216">
          <cell r="A216">
            <v>30111809003</v>
          </cell>
          <cell r="B216" t="str">
            <v>Class C</v>
          </cell>
          <cell r="C216" t="str">
            <v>48121L502</v>
          </cell>
          <cell r="D216" t="str">
            <v>JGLCX</v>
          </cell>
          <cell r="E216">
            <v>2122</v>
          </cell>
          <cell r="F216" t="str">
            <v>JPMorgan Growth Long/Short Fund - Class C</v>
          </cell>
          <cell r="G216">
            <v>3333.3330000000001</v>
          </cell>
          <cell r="H216">
            <v>3</v>
          </cell>
          <cell r="I216">
            <v>3011180900</v>
          </cell>
          <cell r="J216" t="str">
            <v>03</v>
          </cell>
          <cell r="L216" t="str">
            <v>JPMorgan Growth Long/Short Fund</v>
          </cell>
          <cell r="M216" t="str">
            <v>JGLCX</v>
          </cell>
          <cell r="N216" t="str">
            <v>48121L502</v>
          </cell>
          <cell r="O216" t="str">
            <v>03</v>
          </cell>
        </row>
        <row r="217">
          <cell r="A217">
            <v>30111809005</v>
          </cell>
          <cell r="B217" t="str">
            <v>Select Class</v>
          </cell>
          <cell r="C217" t="str">
            <v>48121L601</v>
          </cell>
          <cell r="D217" t="str">
            <v>JGLSX</v>
          </cell>
          <cell r="E217">
            <v>2123</v>
          </cell>
          <cell r="F217" t="str">
            <v>JPMorgan Growth Long/Short Fund - Select Class</v>
          </cell>
          <cell r="G217">
            <v>264322.527</v>
          </cell>
          <cell r="H217">
            <v>5</v>
          </cell>
          <cell r="I217">
            <v>3011180900</v>
          </cell>
          <cell r="J217" t="str">
            <v>05</v>
          </cell>
          <cell r="L217" t="str">
            <v>JPMorgan Growth Long/Short Fund</v>
          </cell>
          <cell r="M217" t="str">
            <v>JGLSX</v>
          </cell>
          <cell r="N217" t="str">
            <v>48121L601</v>
          </cell>
          <cell r="O217" t="str">
            <v>05</v>
          </cell>
        </row>
        <row r="218">
          <cell r="A218">
            <v>30943394001</v>
          </cell>
          <cell r="B218" t="str">
            <v xml:space="preserve"> Class A</v>
          </cell>
          <cell r="C218" t="str">
            <v>4812A3593</v>
          </cell>
          <cell r="D218" t="str">
            <v>JIDAX</v>
          </cell>
          <cell r="E218">
            <v>3803</v>
          </cell>
          <cell r="F218" t="str">
            <v>JPMorgan India Fund - Class A</v>
          </cell>
          <cell r="G218">
            <v>444493.31400000001</v>
          </cell>
          <cell r="H218">
            <v>1</v>
          </cell>
          <cell r="I218">
            <v>3094339400</v>
          </cell>
          <cell r="J218" t="str">
            <v>01</v>
          </cell>
          <cell r="L218" t="str">
            <v>JPMorgan India Fund</v>
          </cell>
          <cell r="M218" t="str">
            <v>JIDAX</v>
          </cell>
          <cell r="N218" t="str">
            <v>4812A3593</v>
          </cell>
          <cell r="O218" t="str">
            <v>01</v>
          </cell>
        </row>
        <row r="219">
          <cell r="A219">
            <v>30943394003</v>
          </cell>
          <cell r="B219" t="str">
            <v>Class C</v>
          </cell>
          <cell r="C219" t="str">
            <v>4812A3585</v>
          </cell>
          <cell r="D219" t="str">
            <v>JIDCX</v>
          </cell>
          <cell r="E219">
            <v>3804</v>
          </cell>
          <cell r="F219" t="str">
            <v>JPMorgan India Fund - Class C</v>
          </cell>
          <cell r="G219">
            <v>229260.60699999999</v>
          </cell>
          <cell r="H219">
            <v>3</v>
          </cell>
          <cell r="I219">
            <v>3094339400</v>
          </cell>
          <cell r="J219" t="str">
            <v>03</v>
          </cell>
          <cell r="L219" t="str">
            <v>JPMorgan India Fund</v>
          </cell>
          <cell r="M219" t="str">
            <v>JIDCX</v>
          </cell>
          <cell r="N219" t="str">
            <v>4812A3585</v>
          </cell>
          <cell r="O219" t="str">
            <v>03</v>
          </cell>
        </row>
        <row r="220">
          <cell r="A220">
            <v>30943394005</v>
          </cell>
          <cell r="B220" t="str">
            <v>Select Class</v>
          </cell>
          <cell r="C220" t="str">
            <v>4812A3569</v>
          </cell>
          <cell r="D220" t="str">
            <v>JIDSX</v>
          </cell>
          <cell r="E220">
            <v>3806</v>
          </cell>
          <cell r="F220" t="str">
            <v>JPMorgan India Fund - Class Select</v>
          </cell>
          <cell r="G220">
            <v>426745.88199999998</v>
          </cell>
          <cell r="H220">
            <v>5</v>
          </cell>
          <cell r="I220">
            <v>3094339400</v>
          </cell>
          <cell r="J220" t="str">
            <v>05</v>
          </cell>
          <cell r="L220" t="str">
            <v>JPMorgan India Fund</v>
          </cell>
          <cell r="M220" t="str">
            <v>JIDSX</v>
          </cell>
          <cell r="N220" t="str">
            <v>4812A3569</v>
          </cell>
          <cell r="O220" t="str">
            <v>05</v>
          </cell>
        </row>
        <row r="221">
          <cell r="A221">
            <v>30111807001</v>
          </cell>
          <cell r="B221" t="str">
            <v>Class A</v>
          </cell>
          <cell r="C221" t="str">
            <v>48121L106</v>
          </cell>
          <cell r="D221" t="str">
            <v>JLMAX</v>
          </cell>
          <cell r="E221">
            <v>2815</v>
          </cell>
          <cell r="F221" t="str">
            <v>JPMorgan Multi-Cap Long/Short Fund - Class A</v>
          </cell>
          <cell r="G221">
            <v>3333.3330000000001</v>
          </cell>
          <cell r="H221">
            <v>1</v>
          </cell>
          <cell r="I221">
            <v>3011180700</v>
          </cell>
          <cell r="J221" t="str">
            <v>01</v>
          </cell>
          <cell r="L221" t="str">
            <v>JPMorgan Multi Cap Long/Short Fund</v>
          </cell>
          <cell r="M221" t="str">
            <v>JLMAX</v>
          </cell>
          <cell r="N221" t="str">
            <v>48121L106</v>
          </cell>
          <cell r="O221" t="str">
            <v>01</v>
          </cell>
        </row>
        <row r="222">
          <cell r="A222">
            <v>30111807003</v>
          </cell>
          <cell r="B222" t="str">
            <v>Class C</v>
          </cell>
          <cell r="C222" t="str">
            <v>48121L205</v>
          </cell>
          <cell r="D222" t="str">
            <v>JMLCX</v>
          </cell>
          <cell r="E222">
            <v>2816</v>
          </cell>
          <cell r="F222" t="str">
            <v>JPMorgan Multi-Cap Long/Short Fund - Class C</v>
          </cell>
          <cell r="G222">
            <v>3333.3330000000001</v>
          </cell>
          <cell r="H222">
            <v>3</v>
          </cell>
          <cell r="I222">
            <v>3011180700</v>
          </cell>
          <cell r="J222" t="str">
            <v>03</v>
          </cell>
          <cell r="L222" t="str">
            <v>JPMorgan Multi Cap Long/Short Fund</v>
          </cell>
          <cell r="M222" t="str">
            <v>JMLCX</v>
          </cell>
          <cell r="N222" t="str">
            <v>48121L205</v>
          </cell>
          <cell r="O222" t="str">
            <v>03</v>
          </cell>
        </row>
        <row r="223">
          <cell r="A223">
            <v>30111807005</v>
          </cell>
          <cell r="B223" t="str">
            <v>Select Class</v>
          </cell>
          <cell r="C223" t="str">
            <v>48121L304</v>
          </cell>
          <cell r="D223" t="str">
            <v>JMLSX</v>
          </cell>
          <cell r="E223">
            <v>2818</v>
          </cell>
          <cell r="F223" t="str">
            <v>JPMorgan Multi-Cap Long/Short Fund - Select</v>
          </cell>
          <cell r="G223">
            <v>260572.81400000001</v>
          </cell>
          <cell r="H223">
            <v>5</v>
          </cell>
          <cell r="I223">
            <v>3011180700</v>
          </cell>
          <cell r="J223" t="str">
            <v>05</v>
          </cell>
          <cell r="L223" t="str">
            <v>JPMorgan Multi Cap Long/Short Fund</v>
          </cell>
          <cell r="M223" t="str">
            <v>JMLSX</v>
          </cell>
          <cell r="N223" t="str">
            <v>48121L304</v>
          </cell>
          <cell r="O223" t="str">
            <v>05</v>
          </cell>
        </row>
        <row r="224">
          <cell r="A224">
            <v>30109648001</v>
          </cell>
          <cell r="B224" t="str">
            <v xml:space="preserve"> Class A</v>
          </cell>
          <cell r="C224" t="str">
            <v>48121A514</v>
          </cell>
          <cell r="D224" t="str">
            <v>JLSAX</v>
          </cell>
          <cell r="E224">
            <v>2109</v>
          </cell>
          <cell r="F224" t="str">
            <v>JPMorgan Research Equity Long/Short Fund - Class A</v>
          </cell>
          <cell r="G224">
            <v>2618627.2930000001</v>
          </cell>
          <cell r="H224">
            <v>1</v>
          </cell>
          <cell r="I224">
            <v>3010964800</v>
          </cell>
          <cell r="J224" t="str">
            <v>01</v>
          </cell>
          <cell r="L224" t="str">
            <v>JPMorgan Research Equity Long/Short Fund</v>
          </cell>
          <cell r="M224" t="str">
            <v>JLSAX</v>
          </cell>
          <cell r="N224" t="str">
            <v>48121A514</v>
          </cell>
          <cell r="O224" t="str">
            <v>01</v>
          </cell>
        </row>
        <row r="225">
          <cell r="A225">
            <v>30109648003</v>
          </cell>
          <cell r="B225" t="str">
            <v>Class C</v>
          </cell>
          <cell r="C225" t="str">
            <v>48121A498</v>
          </cell>
          <cell r="D225" t="str">
            <v>JLSCX</v>
          </cell>
          <cell r="E225">
            <v>2110</v>
          </cell>
          <cell r="F225" t="str">
            <v>JPMorgan Research Equity Long/Short Fund - Class C</v>
          </cell>
          <cell r="G225">
            <v>36983.889000000003</v>
          </cell>
          <cell r="H225">
            <v>3</v>
          </cell>
          <cell r="I225">
            <v>3010964800</v>
          </cell>
          <cell r="J225" t="str">
            <v>03</v>
          </cell>
          <cell r="L225" t="str">
            <v>JPMorgan Research Equity Long/Short Fund</v>
          </cell>
          <cell r="M225" t="str">
            <v>JLSCX</v>
          </cell>
          <cell r="N225" t="str">
            <v>48121A498</v>
          </cell>
          <cell r="O225" t="str">
            <v>03</v>
          </cell>
        </row>
        <row r="226">
          <cell r="A226">
            <v>30109648005</v>
          </cell>
          <cell r="B226" t="str">
            <v>Select Class</v>
          </cell>
          <cell r="C226" t="str">
            <v>48121A472</v>
          </cell>
          <cell r="D226" t="str">
            <v>JLSSX</v>
          </cell>
          <cell r="E226">
            <v>2111</v>
          </cell>
          <cell r="F226" t="str">
            <v>JPMorgan Research Equity Long/Short Fund - Select Class</v>
          </cell>
          <cell r="G226">
            <v>1055459.1129999999</v>
          </cell>
          <cell r="H226">
            <v>5</v>
          </cell>
          <cell r="I226">
            <v>3010964800</v>
          </cell>
          <cell r="J226" t="str">
            <v>05</v>
          </cell>
          <cell r="L226" t="str">
            <v>JPMorgan Research Equity Long/Short Fund</v>
          </cell>
          <cell r="M226" t="str">
            <v>JLSSX</v>
          </cell>
          <cell r="N226" t="str">
            <v>48121A472</v>
          </cell>
          <cell r="O226" t="str">
            <v>05</v>
          </cell>
        </row>
        <row r="227">
          <cell r="A227">
            <v>301096480019</v>
          </cell>
          <cell r="B227" t="str">
            <v xml:space="preserve"> Class R5</v>
          </cell>
          <cell r="C227" t="str">
            <v>48121A480</v>
          </cell>
          <cell r="D227" t="str">
            <v>JLSRX</v>
          </cell>
          <cell r="E227">
            <v>2112</v>
          </cell>
          <cell r="F227" t="str">
            <v>JPMorgan Research Equity Long/Short Fund - Class R5</v>
          </cell>
          <cell r="G227">
            <v>3338.384</v>
          </cell>
          <cell r="H227">
            <v>19</v>
          </cell>
          <cell r="I227">
            <v>3010964800</v>
          </cell>
          <cell r="J227" t="str">
            <v>19</v>
          </cell>
          <cell r="L227" t="str">
            <v>JPMorgan Research Equity Long/Short Fund</v>
          </cell>
          <cell r="M227" t="str">
            <v>JLSRX</v>
          </cell>
          <cell r="N227" t="str">
            <v>48121A480</v>
          </cell>
          <cell r="O227" t="str">
            <v>19</v>
          </cell>
        </row>
        <row r="228">
          <cell r="A228">
            <v>30185478001</v>
          </cell>
          <cell r="B228" t="str">
            <v xml:space="preserve"> Class A</v>
          </cell>
          <cell r="C228" t="str">
            <v>4812C0548</v>
          </cell>
          <cell r="D228" t="str">
            <v>PGSGX</v>
          </cell>
          <cell r="E228">
            <v>3352</v>
          </cell>
          <cell r="F228" t="str">
            <v>JPMorgan Small Cap Growth Fund - Class A</v>
          </cell>
          <cell r="G228">
            <v>20423197.357999999</v>
          </cell>
          <cell r="H228">
            <v>1</v>
          </cell>
          <cell r="I228">
            <v>3018547800</v>
          </cell>
          <cell r="J228" t="str">
            <v>01</v>
          </cell>
          <cell r="L228" t="str">
            <v>JPMorgan Small Cap Growth Fund</v>
          </cell>
          <cell r="M228" t="str">
            <v>PGSGX</v>
          </cell>
          <cell r="N228" t="str">
            <v>4812C0548</v>
          </cell>
          <cell r="O228" t="str">
            <v>01</v>
          </cell>
        </row>
        <row r="229">
          <cell r="A229">
            <v>30185478002</v>
          </cell>
          <cell r="B229" t="str">
            <v xml:space="preserve"> Class B</v>
          </cell>
          <cell r="C229" t="str">
            <v>4812C0555</v>
          </cell>
          <cell r="D229" t="str">
            <v>OGFBX</v>
          </cell>
          <cell r="E229">
            <v>3355</v>
          </cell>
          <cell r="F229" t="str">
            <v>JPMorgan Small Cap Growth Fund - Class B</v>
          </cell>
          <cell r="G229">
            <v>367843.68099999998</v>
          </cell>
          <cell r="H229">
            <v>2</v>
          </cell>
          <cell r="I229">
            <v>3018547800</v>
          </cell>
          <cell r="J229" t="str">
            <v>02</v>
          </cell>
          <cell r="L229" t="str">
            <v>JPMorgan Small Cap Growth Fund</v>
          </cell>
          <cell r="M229" t="str">
            <v>OGFBX</v>
          </cell>
          <cell r="N229" t="str">
            <v>4812C0555</v>
          </cell>
          <cell r="O229" t="str">
            <v>02</v>
          </cell>
        </row>
        <row r="230">
          <cell r="A230">
            <v>30185478003</v>
          </cell>
          <cell r="B230" t="str">
            <v>Class C</v>
          </cell>
          <cell r="C230" t="str">
            <v>4812C0563</v>
          </cell>
          <cell r="D230" t="str">
            <v>OSGCX</v>
          </cell>
          <cell r="E230">
            <v>3591</v>
          </cell>
          <cell r="F230" t="str">
            <v>JPMorgan Small Cap Growth Fund - Class C</v>
          </cell>
          <cell r="G230">
            <v>2530531.9700000002</v>
          </cell>
          <cell r="H230">
            <v>3</v>
          </cell>
          <cell r="I230">
            <v>3018547800</v>
          </cell>
          <cell r="J230" t="str">
            <v>03</v>
          </cell>
          <cell r="L230" t="str">
            <v>JPMorgan Small Cap Growth Fund</v>
          </cell>
          <cell r="M230" t="str">
            <v>OSGCX</v>
          </cell>
          <cell r="N230" t="str">
            <v>4812C0563</v>
          </cell>
          <cell r="O230" t="str">
            <v>03</v>
          </cell>
        </row>
        <row r="231">
          <cell r="A231">
            <v>30185478005</v>
          </cell>
          <cell r="B231" t="str">
            <v>Institution</v>
          </cell>
          <cell r="C231" t="str">
            <v>4812C0290</v>
          </cell>
          <cell r="D231" t="str">
            <v>JISGX</v>
          </cell>
          <cell r="E231">
            <v>3907</v>
          </cell>
          <cell r="F231" t="str">
            <v>JPMorgan Small Cap Growth Fund - Institutional Class</v>
          </cell>
          <cell r="G231">
            <v>18598150.057999998</v>
          </cell>
          <cell r="H231">
            <v>5</v>
          </cell>
          <cell r="I231">
            <v>3018547800</v>
          </cell>
          <cell r="J231" t="str">
            <v>05</v>
          </cell>
          <cell r="L231" t="str">
            <v>JPMorgan Small Cap Growth Fund</v>
          </cell>
          <cell r="M231" t="str">
            <v>JISGX</v>
          </cell>
          <cell r="N231" t="str">
            <v>4812C0290</v>
          </cell>
          <cell r="O231" t="str">
            <v>05</v>
          </cell>
        </row>
        <row r="232">
          <cell r="A232">
            <v>30185478008</v>
          </cell>
          <cell r="B232" t="str">
            <v>Class R2</v>
          </cell>
          <cell r="C232" t="str">
            <v>4812C2528</v>
          </cell>
          <cell r="D232" t="str">
            <v>JSGZX</v>
          </cell>
          <cell r="E232">
            <v>1036</v>
          </cell>
          <cell r="F232" t="str">
            <v>JPMorgan Small Cap Growth Fund - Class R2</v>
          </cell>
          <cell r="G232">
            <v>2084561.993</v>
          </cell>
          <cell r="H232">
            <v>8</v>
          </cell>
          <cell r="I232">
            <v>3018547800</v>
          </cell>
          <cell r="J232" t="str">
            <v>08</v>
          </cell>
          <cell r="L232" t="str">
            <v>JPMorgan Small Cap Growth Fund</v>
          </cell>
          <cell r="M232" t="str">
            <v>JSGZX</v>
          </cell>
          <cell r="N232" t="str">
            <v>4812C2528</v>
          </cell>
          <cell r="O232" t="str">
            <v>08</v>
          </cell>
        </row>
        <row r="233">
          <cell r="A233">
            <v>30185478007</v>
          </cell>
          <cell r="B233" t="str">
            <v>Class R6</v>
          </cell>
          <cell r="C233" t="str">
            <v>48121L825</v>
          </cell>
          <cell r="D233" t="str">
            <v>JGSMX</v>
          </cell>
          <cell r="E233">
            <v>2150</v>
          </cell>
          <cell r="F233" t="str">
            <v>JPMorgan Small Cap Growth Fund - Class R6</v>
          </cell>
          <cell r="G233">
            <v>14173862.620999999</v>
          </cell>
          <cell r="H233">
            <v>7</v>
          </cell>
          <cell r="I233">
            <v>3018547800</v>
          </cell>
          <cell r="J233" t="str">
            <v>07</v>
          </cell>
          <cell r="L233" t="str">
            <v>JPMorgan Small Cap Growth Fund</v>
          </cell>
          <cell r="M233" t="str">
            <v>JGSMX</v>
          </cell>
          <cell r="N233" t="str">
            <v>48121L825</v>
          </cell>
          <cell r="O233" t="str">
            <v>07</v>
          </cell>
        </row>
        <row r="234">
          <cell r="A234">
            <v>30185478006</v>
          </cell>
          <cell r="B234" t="str">
            <v>Select Class</v>
          </cell>
          <cell r="C234" t="str">
            <v>4812C0571</v>
          </cell>
          <cell r="D234" t="str">
            <v>OGGFX</v>
          </cell>
          <cell r="E234">
            <v>3136</v>
          </cell>
          <cell r="F234" t="str">
            <v>JPMorgan Small Cap Growth Fund - Select Class</v>
          </cell>
          <cell r="G234">
            <v>11374823.785</v>
          </cell>
          <cell r="H234">
            <v>6</v>
          </cell>
          <cell r="I234">
            <v>3018547800</v>
          </cell>
          <cell r="J234" t="str">
            <v>06</v>
          </cell>
          <cell r="L234" t="str">
            <v>JPMorgan Small Cap Growth Fund</v>
          </cell>
          <cell r="M234" t="str">
            <v>OGGFX</v>
          </cell>
          <cell r="N234" t="str">
            <v>4812C0571</v>
          </cell>
          <cell r="O234" t="str">
            <v>06</v>
          </cell>
        </row>
        <row r="235">
          <cell r="A235">
            <v>30165439001</v>
          </cell>
          <cell r="B235" t="str">
            <v xml:space="preserve"> Class A</v>
          </cell>
          <cell r="C235" t="str">
            <v>4812A4773</v>
          </cell>
          <cell r="D235" t="str">
            <v>N/A</v>
          </cell>
          <cell r="E235">
            <v>1502</v>
          </cell>
          <cell r="F235" t="str">
            <v>JPMorgan Dynamic Growth Fund</v>
          </cell>
          <cell r="G235">
            <v>6668.598</v>
          </cell>
          <cell r="H235">
            <v>1</v>
          </cell>
          <cell r="I235">
            <v>3016543900</v>
          </cell>
          <cell r="J235">
            <v>1</v>
          </cell>
          <cell r="L235" t="str">
            <v>JPMorgan Dynamic Growth Fund Class A</v>
          </cell>
          <cell r="M235" t="str">
            <v>N/A</v>
          </cell>
          <cell r="N235" t="str">
            <v>4812A4773</v>
          </cell>
          <cell r="O235">
            <v>1</v>
          </cell>
        </row>
        <row r="236">
          <cell r="A236">
            <v>30165439003</v>
          </cell>
          <cell r="B236" t="str">
            <v>Class C</v>
          </cell>
          <cell r="C236" t="str">
            <v>4812A4765</v>
          </cell>
          <cell r="D236" t="str">
            <v>N/A</v>
          </cell>
          <cell r="E236">
            <v>1503</v>
          </cell>
          <cell r="F236" t="str">
            <v>JPMorgan Dynamic Growth Fund</v>
          </cell>
          <cell r="G236">
            <v>6666.6670000000004</v>
          </cell>
          <cell r="H236">
            <v>3</v>
          </cell>
          <cell r="I236">
            <v>3016543900</v>
          </cell>
          <cell r="J236">
            <v>3</v>
          </cell>
          <cell r="L236" t="str">
            <v>JPMorgan Dynamic Growth FundClass C</v>
          </cell>
          <cell r="M236" t="str">
            <v>N/A</v>
          </cell>
          <cell r="N236" t="str">
            <v>4812A4765</v>
          </cell>
          <cell r="O236">
            <v>3</v>
          </cell>
        </row>
        <row r="237">
          <cell r="A237">
            <v>301654390019</v>
          </cell>
          <cell r="B237" t="str">
            <v xml:space="preserve"> Class R5</v>
          </cell>
          <cell r="C237" t="str">
            <v>4812A4757</v>
          </cell>
          <cell r="D237" t="str">
            <v>N/A</v>
          </cell>
          <cell r="E237">
            <v>1504</v>
          </cell>
          <cell r="F237" t="str">
            <v>JPMorgan Dynamic Growth Fund</v>
          </cell>
          <cell r="G237">
            <v>1667.614</v>
          </cell>
          <cell r="H237" t="str">
            <v>19</v>
          </cell>
          <cell r="I237">
            <v>3016543900</v>
          </cell>
          <cell r="J237" t="str">
            <v>19</v>
          </cell>
          <cell r="L237" t="str">
            <v>JPMorgan Dynamic Growth Fund Class R5</v>
          </cell>
          <cell r="M237" t="str">
            <v>N/A</v>
          </cell>
          <cell r="N237" t="str">
            <v>4812A4757</v>
          </cell>
          <cell r="O237" t="str">
            <v>19</v>
          </cell>
        </row>
        <row r="238">
          <cell r="A238">
            <v>30165439005</v>
          </cell>
          <cell r="B238" t="str">
            <v>Select Class</v>
          </cell>
          <cell r="C238" t="str">
            <v>4812A4740</v>
          </cell>
          <cell r="D238" t="str">
            <v>JDGSX</v>
          </cell>
          <cell r="E238">
            <v>1505</v>
          </cell>
          <cell r="F238" t="str">
            <v>JPMorgan Dynamic Growth Fund</v>
          </cell>
          <cell r="G238">
            <v>2243724.8119999999</v>
          </cell>
          <cell r="H238">
            <v>5</v>
          </cell>
          <cell r="I238">
            <v>3016543900</v>
          </cell>
          <cell r="J238">
            <v>5</v>
          </cell>
          <cell r="L238" t="str">
            <v>JPMorgan Dynamic Growth FundSelect Class</v>
          </cell>
          <cell r="M238" t="str">
            <v>JDGSX</v>
          </cell>
          <cell r="N238" t="str">
            <v>4812A4740</v>
          </cell>
          <cell r="O238">
            <v>5</v>
          </cell>
        </row>
        <row r="239">
          <cell r="A239">
            <v>30181384001</v>
          </cell>
          <cell r="B239" t="str">
            <v xml:space="preserve"> Class A</v>
          </cell>
          <cell r="C239" t="str">
            <v>4812A1498</v>
          </cell>
          <cell r="D239" t="str">
            <v>VSCOX</v>
          </cell>
          <cell r="E239">
            <v>710</v>
          </cell>
          <cell r="F239" t="str">
            <v>JPMorgan Dynamic Small Cap Growth Fund</v>
          </cell>
          <cell r="G239">
            <v>3446816.2480000001</v>
          </cell>
          <cell r="H239">
            <v>1</v>
          </cell>
          <cell r="I239">
            <v>3018138400</v>
          </cell>
          <cell r="J239">
            <v>1</v>
          </cell>
          <cell r="L239" t="str">
            <v>JPMorgan Dynamic Small Cap Growth Fund Class A</v>
          </cell>
          <cell r="M239" t="str">
            <v>VSCOX</v>
          </cell>
          <cell r="N239" t="str">
            <v>4812A1498</v>
          </cell>
          <cell r="O239">
            <v>1</v>
          </cell>
        </row>
        <row r="240">
          <cell r="A240">
            <v>30181384002</v>
          </cell>
          <cell r="B240" t="str">
            <v xml:space="preserve"> Class B</v>
          </cell>
          <cell r="C240" t="str">
            <v>4812A1480</v>
          </cell>
          <cell r="D240" t="str">
            <v>VSCBX</v>
          </cell>
          <cell r="E240">
            <v>711</v>
          </cell>
          <cell r="F240" t="str">
            <v>JPMorgan Dynamic Small Cap Growth Fund</v>
          </cell>
          <cell r="G240">
            <v>54032.809000000001</v>
          </cell>
          <cell r="H240">
            <v>2</v>
          </cell>
          <cell r="I240">
            <v>3018138400</v>
          </cell>
          <cell r="J240">
            <v>2</v>
          </cell>
          <cell r="L240" t="str">
            <v>JPMorgan Dynamic Small Cap Growth Fund Class B</v>
          </cell>
          <cell r="M240" t="str">
            <v>VSCBX</v>
          </cell>
          <cell r="N240" t="str">
            <v>4812A1480</v>
          </cell>
          <cell r="O240">
            <v>2</v>
          </cell>
        </row>
        <row r="241">
          <cell r="A241">
            <v>30181384003</v>
          </cell>
          <cell r="B241" t="str">
            <v>Class C</v>
          </cell>
          <cell r="C241" t="str">
            <v>4812A1472</v>
          </cell>
          <cell r="D241" t="str">
            <v>VSCCX</v>
          </cell>
          <cell r="E241">
            <v>654</v>
          </cell>
          <cell r="F241" t="str">
            <v>JPMorgan Dynamic Small Cap Growth Fund</v>
          </cell>
          <cell r="G241">
            <v>2898736.4840000002</v>
          </cell>
          <cell r="H241">
            <v>3</v>
          </cell>
          <cell r="I241">
            <v>3018138400</v>
          </cell>
          <cell r="J241">
            <v>3</v>
          </cell>
          <cell r="L241" t="str">
            <v>JPMorgan Dynamic Small Cap Growth FundClass C</v>
          </cell>
          <cell r="M241" t="str">
            <v>VSCCX</v>
          </cell>
          <cell r="N241" t="str">
            <v>4812A1472</v>
          </cell>
          <cell r="O241">
            <v>3</v>
          </cell>
        </row>
        <row r="242">
          <cell r="A242">
            <v>30181384005</v>
          </cell>
          <cell r="B242" t="str">
            <v>Select Class</v>
          </cell>
          <cell r="C242" t="str">
            <v>4812A1514</v>
          </cell>
          <cell r="D242" t="str">
            <v>JDSCX</v>
          </cell>
          <cell r="E242">
            <v>288</v>
          </cell>
          <cell r="F242" t="str">
            <v>JPMorgan Dynamic Small Cap Growth Fund</v>
          </cell>
          <cell r="G242">
            <v>12100871.307</v>
          </cell>
          <cell r="H242">
            <v>5</v>
          </cell>
          <cell r="I242">
            <v>3018138400</v>
          </cell>
          <cell r="J242">
            <v>5</v>
          </cell>
          <cell r="L242" t="str">
            <v>JPMorgan Dynamic Small Cap Growth FundSelect Class</v>
          </cell>
          <cell r="M242" t="str">
            <v>JDSCX</v>
          </cell>
          <cell r="N242" t="str">
            <v>4812A1514</v>
          </cell>
          <cell r="O242">
            <v>5</v>
          </cell>
        </row>
        <row r="243">
          <cell r="A243">
            <v>30155987001</v>
          </cell>
          <cell r="B243" t="str">
            <v xml:space="preserve"> Class A</v>
          </cell>
          <cell r="C243" t="str">
            <v>62826M483</v>
          </cell>
          <cell r="D243" t="str">
            <v>VHIAX</v>
          </cell>
          <cell r="E243">
            <v>564</v>
          </cell>
          <cell r="F243" t="str">
            <v>JPMorgan Growth Advantage Fund</v>
          </cell>
          <cell r="G243">
            <v>21113309.754999999</v>
          </cell>
          <cell r="H243">
            <v>1</v>
          </cell>
          <cell r="I243">
            <v>3015598700</v>
          </cell>
          <cell r="J243">
            <v>1</v>
          </cell>
          <cell r="L243" t="str">
            <v>JPMorgan Growth Advantage Fund Class A</v>
          </cell>
          <cell r="M243" t="str">
            <v>VHIAX</v>
          </cell>
          <cell r="N243" t="str">
            <v>62826M483</v>
          </cell>
          <cell r="O243">
            <v>1</v>
          </cell>
        </row>
        <row r="244">
          <cell r="A244">
            <v>30155987002</v>
          </cell>
          <cell r="B244" t="str">
            <v xml:space="preserve"> Class B</v>
          </cell>
          <cell r="C244" t="str">
            <v>62826M475</v>
          </cell>
          <cell r="D244" t="str">
            <v>VHIBX</v>
          </cell>
          <cell r="E244">
            <v>565</v>
          </cell>
          <cell r="F244" t="str">
            <v>JPMorgan Growth Advantage Fund</v>
          </cell>
          <cell r="G244">
            <v>233601.37599999999</v>
          </cell>
          <cell r="H244">
            <v>2</v>
          </cell>
          <cell r="I244">
            <v>3015598700</v>
          </cell>
          <cell r="J244">
            <v>2</v>
          </cell>
          <cell r="L244" t="str">
            <v>JPMorgan Growth Advantage Fund Class B</v>
          </cell>
          <cell r="M244" t="str">
            <v>VHIBX</v>
          </cell>
          <cell r="N244" t="str">
            <v>62826M475</v>
          </cell>
          <cell r="O244">
            <v>2</v>
          </cell>
        </row>
        <row r="245">
          <cell r="A245">
            <v>30155987003</v>
          </cell>
          <cell r="B245" t="str">
            <v>Class C</v>
          </cell>
          <cell r="C245" t="str">
            <v>4812A3692</v>
          </cell>
          <cell r="D245" t="str">
            <v>JGACX</v>
          </cell>
          <cell r="E245">
            <v>1566</v>
          </cell>
          <cell r="F245" t="str">
            <v>JPMorgan Growth Advantage Fund</v>
          </cell>
          <cell r="G245">
            <v>3302263.523</v>
          </cell>
          <cell r="H245">
            <v>3</v>
          </cell>
          <cell r="I245">
            <v>3015598700</v>
          </cell>
          <cell r="J245">
            <v>3</v>
          </cell>
          <cell r="L245" t="str">
            <v>JPMorgan Growth Advantage FundClass C</v>
          </cell>
          <cell r="M245" t="str">
            <v>JGACX</v>
          </cell>
          <cell r="N245" t="str">
            <v>4812A3692</v>
          </cell>
          <cell r="O245">
            <v>3</v>
          </cell>
        </row>
        <row r="246">
          <cell r="A246">
            <v>301559870019</v>
          </cell>
          <cell r="B246" t="str">
            <v xml:space="preserve"> Class R5</v>
          </cell>
          <cell r="C246" t="str">
            <v>62826M426</v>
          </cell>
          <cell r="D246" t="str">
            <v>JGVRX</v>
          </cell>
          <cell r="E246">
            <v>1568</v>
          </cell>
          <cell r="F246" t="str">
            <v>JPMorgan Growth Advantage Fund</v>
          </cell>
          <cell r="G246">
            <v>61302524.024999999</v>
          </cell>
          <cell r="H246" t="str">
            <v>19</v>
          </cell>
          <cell r="I246">
            <v>3015598700</v>
          </cell>
          <cell r="J246" t="str">
            <v>19</v>
          </cell>
          <cell r="L246" t="str">
            <v>JPMorgan Growth Advantage Fund Class R5</v>
          </cell>
          <cell r="M246" t="str">
            <v>JGVRX</v>
          </cell>
          <cell r="N246" t="str">
            <v>62826M426</v>
          </cell>
          <cell r="O246" t="str">
            <v>19</v>
          </cell>
        </row>
        <row r="247">
          <cell r="A247">
            <v>30155987005</v>
          </cell>
          <cell r="B247" t="str">
            <v>Select Class</v>
          </cell>
          <cell r="C247" t="str">
            <v>4812A3718</v>
          </cell>
          <cell r="D247" t="str">
            <v>JGASX</v>
          </cell>
          <cell r="E247">
            <v>1567</v>
          </cell>
          <cell r="F247" t="str">
            <v>JPMorgan Growth Advantage Fund</v>
          </cell>
          <cell r="G247">
            <v>66403987.097000003</v>
          </cell>
          <cell r="H247">
            <v>5</v>
          </cell>
          <cell r="I247">
            <v>3015598700</v>
          </cell>
          <cell r="J247">
            <v>5</v>
          </cell>
          <cell r="L247" t="str">
            <v>JPMorgan Growth Advantage FundSelect Class</v>
          </cell>
          <cell r="M247" t="str">
            <v>JGASX</v>
          </cell>
          <cell r="N247" t="str">
            <v>4812A3718</v>
          </cell>
          <cell r="O247">
            <v>5</v>
          </cell>
        </row>
        <row r="248">
          <cell r="A248">
            <v>30185478001</v>
          </cell>
          <cell r="B248" t="str">
            <v xml:space="preserve"> Class A</v>
          </cell>
          <cell r="C248" t="str">
            <v>4812C0548</v>
          </cell>
          <cell r="D248" t="str">
            <v>PGSGX</v>
          </cell>
          <cell r="E248">
            <v>3352</v>
          </cell>
          <cell r="F248" t="str">
            <v>JPMorgan Small Cap Growth Fund</v>
          </cell>
          <cell r="G248">
            <v>20423197.357999999</v>
          </cell>
          <cell r="H248">
            <v>1</v>
          </cell>
          <cell r="I248">
            <v>3018547800</v>
          </cell>
          <cell r="J248">
            <v>1</v>
          </cell>
          <cell r="L248" t="str">
            <v>JPMorgan Small Cap Growth Fund Class A</v>
          </cell>
          <cell r="M248" t="str">
            <v>PGSGX</v>
          </cell>
          <cell r="N248" t="str">
            <v>4812C0548</v>
          </cell>
          <cell r="O248">
            <v>1</v>
          </cell>
        </row>
        <row r="249">
          <cell r="A249">
            <v>30185478002</v>
          </cell>
          <cell r="B249" t="str">
            <v xml:space="preserve"> Class B</v>
          </cell>
          <cell r="C249" t="str">
            <v>4812C0555</v>
          </cell>
          <cell r="D249" t="str">
            <v>OGFBX</v>
          </cell>
          <cell r="E249">
            <v>3355</v>
          </cell>
          <cell r="F249" t="str">
            <v>JPMorgan Small Cap Growth Fund</v>
          </cell>
          <cell r="G249">
            <v>367843.68099999998</v>
          </cell>
          <cell r="H249">
            <v>2</v>
          </cell>
          <cell r="I249">
            <v>3018547800</v>
          </cell>
          <cell r="J249">
            <v>2</v>
          </cell>
          <cell r="L249" t="str">
            <v>JPMorgan Small Cap Growth Fund Class B</v>
          </cell>
          <cell r="M249" t="str">
            <v>OGFBX</v>
          </cell>
          <cell r="N249" t="str">
            <v>4812C0555</v>
          </cell>
          <cell r="O249">
            <v>2</v>
          </cell>
        </row>
        <row r="250">
          <cell r="A250">
            <v>30185478003</v>
          </cell>
          <cell r="B250" t="str">
            <v>Class C</v>
          </cell>
          <cell r="C250" t="str">
            <v>4812C0563</v>
          </cell>
          <cell r="D250" t="str">
            <v>OSGCX</v>
          </cell>
          <cell r="E250">
            <v>3591</v>
          </cell>
          <cell r="F250" t="str">
            <v>JPMorgan Small Cap Growth Fund</v>
          </cell>
          <cell r="G250">
            <v>2530531.9700000002</v>
          </cell>
          <cell r="H250">
            <v>3</v>
          </cell>
          <cell r="I250">
            <v>3018547800</v>
          </cell>
          <cell r="J250">
            <v>3</v>
          </cell>
          <cell r="L250" t="str">
            <v>JPMorgan Small Cap Growth FundClass C</v>
          </cell>
          <cell r="M250" t="str">
            <v>OSGCX</v>
          </cell>
          <cell r="N250" t="str">
            <v>4812C0563</v>
          </cell>
          <cell r="O250">
            <v>3</v>
          </cell>
        </row>
        <row r="251">
          <cell r="A251">
            <v>30185478008</v>
          </cell>
          <cell r="B251" t="str">
            <v xml:space="preserve"> Class R2</v>
          </cell>
          <cell r="C251" t="str">
            <v>4812C2528</v>
          </cell>
          <cell r="D251" t="str">
            <v>JSGZX</v>
          </cell>
          <cell r="E251">
            <v>1036</v>
          </cell>
          <cell r="F251" t="str">
            <v>JPMorgan Small Cap Growth Fund</v>
          </cell>
          <cell r="G251">
            <v>2084561.993</v>
          </cell>
          <cell r="H251">
            <v>8</v>
          </cell>
          <cell r="I251">
            <v>3018547800</v>
          </cell>
          <cell r="J251">
            <v>8</v>
          </cell>
          <cell r="L251" t="str">
            <v>JPMorgan Small Cap Growth Fund Class R2</v>
          </cell>
          <cell r="M251" t="str">
            <v>JSGZX</v>
          </cell>
          <cell r="N251" t="str">
            <v>4812C2528</v>
          </cell>
          <cell r="O251">
            <v>8</v>
          </cell>
        </row>
        <row r="252">
          <cell r="A252">
            <v>30185478005</v>
          </cell>
          <cell r="B252" t="str">
            <v xml:space="preserve">InstitutionClass Al </v>
          </cell>
          <cell r="C252" t="str">
            <v>4812C0290</v>
          </cell>
          <cell r="D252" t="str">
            <v>JISGX</v>
          </cell>
          <cell r="E252">
            <v>3907</v>
          </cell>
          <cell r="F252" t="str">
            <v>JPMorgan Small Cap Growth Fund</v>
          </cell>
          <cell r="G252">
            <v>18598150.057999998</v>
          </cell>
          <cell r="H252">
            <v>5</v>
          </cell>
          <cell r="I252">
            <v>3018547800</v>
          </cell>
          <cell r="J252">
            <v>5</v>
          </cell>
          <cell r="L252" t="str">
            <v xml:space="preserve">JPMorgan Small Cap Growth FundInstitutionClass Al </v>
          </cell>
          <cell r="M252" t="str">
            <v>JISGX</v>
          </cell>
          <cell r="N252" t="str">
            <v>4812C0290</v>
          </cell>
          <cell r="O252">
            <v>5</v>
          </cell>
        </row>
        <row r="253">
          <cell r="A253">
            <v>30185478006</v>
          </cell>
          <cell r="B253" t="str">
            <v>Select Class</v>
          </cell>
          <cell r="C253" t="str">
            <v>4812C0571</v>
          </cell>
          <cell r="D253" t="str">
            <v>OGGFX</v>
          </cell>
          <cell r="E253">
            <v>3136</v>
          </cell>
          <cell r="F253" t="str">
            <v>JPMorgan Small Cap Growth Fund</v>
          </cell>
          <cell r="G253">
            <v>11374823.785</v>
          </cell>
          <cell r="H253">
            <v>6</v>
          </cell>
          <cell r="I253">
            <v>3018547800</v>
          </cell>
          <cell r="J253">
            <v>6</v>
          </cell>
          <cell r="L253" t="str">
            <v>JPMorgan Small Cap Growth FundSelect Class</v>
          </cell>
          <cell r="M253" t="str">
            <v>OGGFX</v>
          </cell>
          <cell r="N253" t="str">
            <v>4812C0571</v>
          </cell>
          <cell r="O253">
            <v>6</v>
          </cell>
        </row>
        <row r="254">
          <cell r="A254">
            <v>30185478007</v>
          </cell>
          <cell r="B254" t="str">
            <v>Class R6</v>
          </cell>
          <cell r="C254" t="str">
            <v>48121L825</v>
          </cell>
          <cell r="D254" t="str">
            <v>JGSMX</v>
          </cell>
          <cell r="E254">
            <v>2150</v>
          </cell>
          <cell r="F254" t="str">
            <v>JPMorgan Small Cap Growth Fund</v>
          </cell>
          <cell r="G254">
            <v>14173862.620999999</v>
          </cell>
          <cell r="H254" t="str">
            <v>7</v>
          </cell>
          <cell r="I254">
            <v>3018547800</v>
          </cell>
          <cell r="J254" t="str">
            <v>7</v>
          </cell>
          <cell r="L254" t="str">
            <v>JPMorgan Small Cap Growth FundClass R6</v>
          </cell>
          <cell r="M254" t="str">
            <v>JGSMX</v>
          </cell>
          <cell r="N254" t="str">
            <v>48121L825</v>
          </cell>
          <cell r="O254" t="str">
            <v>7</v>
          </cell>
        </row>
        <row r="255">
          <cell r="A255">
            <v>30176556001</v>
          </cell>
          <cell r="B255" t="str">
            <v>Class A</v>
          </cell>
          <cell r="C255" t="str">
            <v>46637K406</v>
          </cell>
          <cell r="D255" t="str">
            <v>N/A</v>
          </cell>
          <cell r="E255">
            <v>3360</v>
          </cell>
          <cell r="F255" t="str">
            <v>JPMorgan SmartAllocation Equity Fund</v>
          </cell>
          <cell r="G255">
            <v>3333.3330000000001</v>
          </cell>
          <cell r="H255" t="str">
            <v>1</v>
          </cell>
          <cell r="I255">
            <v>3017655600</v>
          </cell>
          <cell r="J255" t="str">
            <v>1</v>
          </cell>
          <cell r="L255" t="str">
            <v>JPMorgan SmartAllocation Equity FundClass A</v>
          </cell>
          <cell r="M255" t="str">
            <v>N/A</v>
          </cell>
          <cell r="N255" t="str">
            <v>46637K406</v>
          </cell>
          <cell r="O255" t="str">
            <v>1</v>
          </cell>
        </row>
        <row r="256">
          <cell r="A256">
            <v>30176556003</v>
          </cell>
          <cell r="B256" t="str">
            <v>Class C</v>
          </cell>
          <cell r="C256" t="str">
            <v>46637K505</v>
          </cell>
          <cell r="D256" t="str">
            <v>N/A</v>
          </cell>
          <cell r="E256">
            <v>3361</v>
          </cell>
          <cell r="F256" t="str">
            <v>JPMorgan SmartAllocation Equity Fund</v>
          </cell>
          <cell r="G256">
            <v>3333.3330000000001</v>
          </cell>
          <cell r="H256" t="str">
            <v>3</v>
          </cell>
          <cell r="I256">
            <v>3017655600</v>
          </cell>
          <cell r="J256" t="str">
            <v>3</v>
          </cell>
          <cell r="L256" t="str">
            <v>JPMorgan SmartAllocation Equity FundClass C</v>
          </cell>
          <cell r="M256" t="str">
            <v>N/A</v>
          </cell>
          <cell r="N256" t="str">
            <v>46637K505</v>
          </cell>
          <cell r="O256" t="str">
            <v>3</v>
          </cell>
        </row>
        <row r="257">
          <cell r="A257">
            <v>30176556008</v>
          </cell>
          <cell r="B257" t="str">
            <v>Class R2</v>
          </cell>
          <cell r="C257" t="str">
            <v>46637K109</v>
          </cell>
          <cell r="D257" t="str">
            <v>N/A</v>
          </cell>
          <cell r="E257">
            <v>3363</v>
          </cell>
          <cell r="F257" t="str">
            <v>JPMorgan SmartAllocation Equity Fund</v>
          </cell>
          <cell r="G257">
            <v>3333.3330000000001</v>
          </cell>
          <cell r="H257" t="str">
            <v>8</v>
          </cell>
          <cell r="I257">
            <v>3017655600</v>
          </cell>
          <cell r="J257" t="str">
            <v>8</v>
          </cell>
          <cell r="L257" t="str">
            <v>JPMorgan SmartAllocation Equity FundClass R2</v>
          </cell>
          <cell r="M257" t="str">
            <v>N/A</v>
          </cell>
          <cell r="N257" t="str">
            <v>46637K109</v>
          </cell>
          <cell r="O257" t="str">
            <v>8</v>
          </cell>
        </row>
        <row r="258">
          <cell r="A258">
            <v>301765560019</v>
          </cell>
          <cell r="B258" t="str">
            <v xml:space="preserve"> Class R5</v>
          </cell>
          <cell r="C258" t="str">
            <v>46637K208</v>
          </cell>
          <cell r="D258" t="str">
            <v>N/A</v>
          </cell>
          <cell r="E258">
            <v>3364</v>
          </cell>
          <cell r="F258" t="str">
            <v>JPMorgan SmartAllocation Equity Fund</v>
          </cell>
          <cell r="G258">
            <v>3333.3330000000001</v>
          </cell>
          <cell r="H258" t="str">
            <v>19</v>
          </cell>
          <cell r="I258">
            <v>3017655600</v>
          </cell>
          <cell r="J258" t="str">
            <v>19</v>
          </cell>
          <cell r="L258" t="str">
            <v>JPMorgan SmartAllocation Equity Fund Class R5</v>
          </cell>
          <cell r="M258" t="str">
            <v>N/A</v>
          </cell>
          <cell r="N258" t="str">
            <v>46637K208</v>
          </cell>
          <cell r="O258" t="str">
            <v>19</v>
          </cell>
        </row>
        <row r="259">
          <cell r="A259">
            <v>30176556007</v>
          </cell>
          <cell r="B259" t="str">
            <v>Class R6</v>
          </cell>
          <cell r="C259" t="str">
            <v>46637K307</v>
          </cell>
          <cell r="D259" t="str">
            <v>N/A</v>
          </cell>
          <cell r="E259">
            <v>3365</v>
          </cell>
          <cell r="F259" t="str">
            <v>JPMorgan SmartAllocation Equity Fund</v>
          </cell>
          <cell r="G259">
            <v>3333.3330000000001</v>
          </cell>
          <cell r="H259" t="str">
            <v>7</v>
          </cell>
          <cell r="I259">
            <v>3017655600</v>
          </cell>
          <cell r="J259" t="str">
            <v>7</v>
          </cell>
          <cell r="L259" t="str">
            <v>JPMorgan SmartAllocation Equity FundClass R6</v>
          </cell>
          <cell r="M259" t="str">
            <v>N/A</v>
          </cell>
          <cell r="N259" t="str">
            <v>46637K307</v>
          </cell>
          <cell r="O259" t="str">
            <v>7</v>
          </cell>
        </row>
        <row r="260">
          <cell r="A260">
            <v>30176556005</v>
          </cell>
          <cell r="B260" t="str">
            <v>Select Class</v>
          </cell>
          <cell r="C260" t="str">
            <v>46637K604</v>
          </cell>
          <cell r="D260" t="str">
            <v>N/A</v>
          </cell>
          <cell r="E260">
            <v>3362</v>
          </cell>
          <cell r="F260" t="str">
            <v>JPMorgan SmartAllocation Equity Fund</v>
          </cell>
          <cell r="G260">
            <v>50000</v>
          </cell>
          <cell r="H260" t="str">
            <v>5</v>
          </cell>
          <cell r="I260">
            <v>3017655600</v>
          </cell>
          <cell r="J260" t="str">
            <v>5</v>
          </cell>
          <cell r="L260" t="str">
            <v>JPMorgan SmartAllocation Equity FundSelect Class</v>
          </cell>
          <cell r="M260" t="str">
            <v>N/A</v>
          </cell>
          <cell r="N260" t="str">
            <v>46637K604</v>
          </cell>
          <cell r="O260" t="str">
            <v>5</v>
          </cell>
        </row>
        <row r="261">
          <cell r="A261">
            <v>30111809001</v>
          </cell>
          <cell r="B261" t="str">
            <v>Class A</v>
          </cell>
          <cell r="C261" t="str">
            <v>48121L403</v>
          </cell>
          <cell r="D261" t="str">
            <v>JGLAX</v>
          </cell>
          <cell r="E261">
            <v>2124</v>
          </cell>
          <cell r="F261" t="str">
            <v>JPMorgan Growth Long/Short Fund</v>
          </cell>
          <cell r="G261">
            <v>3333.3330000000001</v>
          </cell>
          <cell r="H261">
            <v>1</v>
          </cell>
          <cell r="I261">
            <v>3011180900</v>
          </cell>
          <cell r="J261">
            <v>1</v>
          </cell>
          <cell r="L261" t="str">
            <v>JPMorgan Growth Long/Short FundClass A</v>
          </cell>
          <cell r="M261" t="str">
            <v>JGLAX</v>
          </cell>
          <cell r="N261" t="str">
            <v>48121L403</v>
          </cell>
          <cell r="O261">
            <v>1</v>
          </cell>
        </row>
        <row r="262">
          <cell r="A262">
            <v>30111809003</v>
          </cell>
          <cell r="B262" t="str">
            <v>Class C</v>
          </cell>
          <cell r="C262" t="str">
            <v>48121L502</v>
          </cell>
          <cell r="D262" t="str">
            <v>JGLCX</v>
          </cell>
          <cell r="E262">
            <v>2122</v>
          </cell>
          <cell r="F262" t="str">
            <v>JPMorgan Growth Long/Short Fund</v>
          </cell>
          <cell r="G262">
            <v>3333.3330000000001</v>
          </cell>
          <cell r="H262">
            <v>3</v>
          </cell>
          <cell r="I262">
            <v>3011180900</v>
          </cell>
          <cell r="J262">
            <v>3</v>
          </cell>
          <cell r="L262" t="str">
            <v>JPMorgan Growth Long/Short FundClass C</v>
          </cell>
          <cell r="M262" t="str">
            <v>JGLCX</v>
          </cell>
          <cell r="N262" t="str">
            <v>48121L502</v>
          </cell>
          <cell r="O262">
            <v>3</v>
          </cell>
        </row>
        <row r="263">
          <cell r="A263">
            <v>30111809005</v>
          </cell>
          <cell r="B263" t="str">
            <v>Select Class</v>
          </cell>
          <cell r="C263" t="str">
            <v>48121L601</v>
          </cell>
          <cell r="D263" t="str">
            <v>JGLSX</v>
          </cell>
          <cell r="E263">
            <v>2123</v>
          </cell>
          <cell r="F263" t="str">
            <v>JPMorgan Growth Long/Short Fund</v>
          </cell>
          <cell r="G263">
            <v>264322.527</v>
          </cell>
          <cell r="H263">
            <v>5</v>
          </cell>
          <cell r="I263">
            <v>3011180900</v>
          </cell>
          <cell r="J263">
            <v>5</v>
          </cell>
          <cell r="L263" t="str">
            <v>JPMorgan Growth Long/Short FundSelect Class</v>
          </cell>
          <cell r="M263" t="str">
            <v>JGLSX</v>
          </cell>
          <cell r="N263" t="str">
            <v>48121L601</v>
          </cell>
          <cell r="O263">
            <v>5</v>
          </cell>
        </row>
        <row r="264">
          <cell r="A264">
            <v>30943394001</v>
          </cell>
          <cell r="B264" t="str">
            <v xml:space="preserve"> Class A</v>
          </cell>
          <cell r="C264" t="str">
            <v>4812A3593</v>
          </cell>
          <cell r="D264" t="str">
            <v>JIDAX</v>
          </cell>
          <cell r="E264">
            <v>3803</v>
          </cell>
          <cell r="F264" t="str">
            <v>JPMorgan India Fund</v>
          </cell>
          <cell r="G264">
            <v>444493.31400000001</v>
          </cell>
          <cell r="H264">
            <v>1</v>
          </cell>
          <cell r="I264">
            <v>3094339400</v>
          </cell>
          <cell r="J264">
            <v>1</v>
          </cell>
          <cell r="L264" t="str">
            <v>JPMorgan India Fund Class A</v>
          </cell>
          <cell r="M264" t="str">
            <v>JIDAX</v>
          </cell>
          <cell r="N264" t="str">
            <v>4812A3593</v>
          </cell>
          <cell r="O264">
            <v>1</v>
          </cell>
        </row>
        <row r="265">
          <cell r="A265">
            <v>30943394003</v>
          </cell>
          <cell r="B265" t="str">
            <v>Class C</v>
          </cell>
          <cell r="C265" t="str">
            <v>4812A3585</v>
          </cell>
          <cell r="D265" t="str">
            <v>JIDCX</v>
          </cell>
          <cell r="E265">
            <v>3804</v>
          </cell>
          <cell r="F265" t="str">
            <v>JPMorgan India Fund</v>
          </cell>
          <cell r="G265">
            <v>229260.60699999999</v>
          </cell>
          <cell r="H265">
            <v>3</v>
          </cell>
          <cell r="I265">
            <v>3094339400</v>
          </cell>
          <cell r="J265">
            <v>3</v>
          </cell>
          <cell r="L265" t="str">
            <v>JPMorgan India FundClass C</v>
          </cell>
          <cell r="M265" t="str">
            <v>JIDCX</v>
          </cell>
          <cell r="N265" t="str">
            <v>4812A3585</v>
          </cell>
          <cell r="O265">
            <v>3</v>
          </cell>
        </row>
        <row r="266">
          <cell r="A266">
            <v>30943394005</v>
          </cell>
          <cell r="B266" t="str">
            <v>Select Class</v>
          </cell>
          <cell r="C266" t="str">
            <v>4812A3569</v>
          </cell>
          <cell r="D266" t="str">
            <v>JIDSX</v>
          </cell>
          <cell r="E266">
            <v>3806</v>
          </cell>
          <cell r="F266" t="str">
            <v>JPMorgan India Fund</v>
          </cell>
          <cell r="G266">
            <v>426745.88199999998</v>
          </cell>
          <cell r="H266">
            <v>5</v>
          </cell>
          <cell r="I266">
            <v>3094339400</v>
          </cell>
          <cell r="J266">
            <v>5</v>
          </cell>
          <cell r="L266" t="str">
            <v>JPMorgan India FundSelect Class</v>
          </cell>
          <cell r="M266" t="str">
            <v>JIDSX</v>
          </cell>
          <cell r="N266" t="str">
            <v>4812A3569</v>
          </cell>
          <cell r="O266">
            <v>5</v>
          </cell>
        </row>
        <row r="267">
          <cell r="A267">
            <v>30111807001</v>
          </cell>
          <cell r="B267" t="str">
            <v>Class A</v>
          </cell>
          <cell r="C267" t="str">
            <v>48121L106</v>
          </cell>
          <cell r="D267" t="str">
            <v>JLMAX</v>
          </cell>
          <cell r="E267">
            <v>2815</v>
          </cell>
          <cell r="F267" t="str">
            <v>JPMorgan Multi Cap Long/Short Fund</v>
          </cell>
          <cell r="G267">
            <v>3333.3330000000001</v>
          </cell>
          <cell r="H267">
            <v>1</v>
          </cell>
          <cell r="I267">
            <v>3011180700</v>
          </cell>
          <cell r="J267">
            <v>1</v>
          </cell>
          <cell r="L267" t="str">
            <v>JPMorgan Multi Cap Long/Short FundClass A</v>
          </cell>
          <cell r="M267" t="str">
            <v>JLMAX</v>
          </cell>
          <cell r="N267" t="str">
            <v>48121L106</v>
          </cell>
          <cell r="O267">
            <v>1</v>
          </cell>
        </row>
        <row r="268">
          <cell r="A268">
            <v>30111807003</v>
          </cell>
          <cell r="B268" t="str">
            <v>Class C</v>
          </cell>
          <cell r="C268" t="str">
            <v>48121L205</v>
          </cell>
          <cell r="D268" t="str">
            <v>JMLCX</v>
          </cell>
          <cell r="E268">
            <v>2816</v>
          </cell>
          <cell r="F268" t="str">
            <v>JPMorgan Multi Cap Long/Short Fund</v>
          </cell>
          <cell r="G268">
            <v>3333.3330000000001</v>
          </cell>
          <cell r="H268">
            <v>3</v>
          </cell>
          <cell r="I268">
            <v>3011180700</v>
          </cell>
          <cell r="J268">
            <v>3</v>
          </cell>
          <cell r="L268" t="str">
            <v>JPMorgan Multi Cap Long/Short FundClass C</v>
          </cell>
          <cell r="M268" t="str">
            <v>JMLCX</v>
          </cell>
          <cell r="N268" t="str">
            <v>48121L205</v>
          </cell>
          <cell r="O268">
            <v>3</v>
          </cell>
        </row>
        <row r="269">
          <cell r="A269">
            <v>30111807005</v>
          </cell>
          <cell r="B269" t="str">
            <v>Select Class</v>
          </cell>
          <cell r="C269" t="str">
            <v>48121L304</v>
          </cell>
          <cell r="D269" t="str">
            <v>JMLSX</v>
          </cell>
          <cell r="E269">
            <v>2818</v>
          </cell>
          <cell r="F269" t="str">
            <v>JPMorgan Multi Cap Long/Short Fund</v>
          </cell>
          <cell r="G269">
            <v>260572.81400000001</v>
          </cell>
          <cell r="H269">
            <v>5</v>
          </cell>
          <cell r="I269">
            <v>3011180700</v>
          </cell>
          <cell r="J269">
            <v>5</v>
          </cell>
          <cell r="L269" t="str">
            <v>JPMorgan Multi Cap Long/Short FundSelect Class</v>
          </cell>
          <cell r="M269" t="str">
            <v>JMLSX</v>
          </cell>
          <cell r="N269" t="str">
            <v>48121L304</v>
          </cell>
          <cell r="O269">
            <v>5</v>
          </cell>
        </row>
        <row r="270">
          <cell r="A270">
            <v>30109648001</v>
          </cell>
          <cell r="B270" t="str">
            <v xml:space="preserve"> Class A</v>
          </cell>
          <cell r="C270" t="str">
            <v>48121A514</v>
          </cell>
          <cell r="D270" t="str">
            <v>JLSAX</v>
          </cell>
          <cell r="E270">
            <v>2109</v>
          </cell>
          <cell r="F270" t="str">
            <v>JPMorgan Research Equity Long/Short Fund</v>
          </cell>
          <cell r="G270">
            <v>2618627.2930000001</v>
          </cell>
          <cell r="H270">
            <v>1</v>
          </cell>
          <cell r="I270">
            <v>3010964800</v>
          </cell>
          <cell r="J270">
            <v>1</v>
          </cell>
          <cell r="L270" t="str">
            <v>JPMorgan Research Equity Long/Short Fund Class A</v>
          </cell>
          <cell r="M270" t="str">
            <v>JLSAX</v>
          </cell>
          <cell r="N270" t="str">
            <v>48121A514</v>
          </cell>
          <cell r="O270">
            <v>1</v>
          </cell>
        </row>
        <row r="271">
          <cell r="A271">
            <v>30109648003</v>
          </cell>
          <cell r="B271" t="str">
            <v>Class C</v>
          </cell>
          <cell r="C271" t="str">
            <v>48121A498</v>
          </cell>
          <cell r="D271" t="str">
            <v>JLSCX</v>
          </cell>
          <cell r="E271">
            <v>2110</v>
          </cell>
          <cell r="F271" t="str">
            <v>JPMorgan Research Equity Long/Short Fund</v>
          </cell>
          <cell r="G271">
            <v>36983.889000000003</v>
          </cell>
          <cell r="H271">
            <v>3</v>
          </cell>
          <cell r="I271">
            <v>3010964800</v>
          </cell>
          <cell r="J271">
            <v>3</v>
          </cell>
          <cell r="L271" t="str">
            <v>JPMorgan Research Equity Long/Short FundClass C</v>
          </cell>
          <cell r="M271" t="str">
            <v>JLSCX</v>
          </cell>
          <cell r="N271" t="str">
            <v>48121A498</v>
          </cell>
          <cell r="O271">
            <v>3</v>
          </cell>
        </row>
        <row r="272">
          <cell r="A272">
            <v>301096480019</v>
          </cell>
          <cell r="B272" t="str">
            <v xml:space="preserve"> Class R5</v>
          </cell>
          <cell r="C272" t="str">
            <v>48121A480</v>
          </cell>
          <cell r="D272" t="str">
            <v>JLSRX</v>
          </cell>
          <cell r="E272">
            <v>2112</v>
          </cell>
          <cell r="F272" t="str">
            <v>JPMorgan Research Equity Long/Short Fund</v>
          </cell>
          <cell r="G272">
            <v>3338.384</v>
          </cell>
          <cell r="H272" t="str">
            <v>19</v>
          </cell>
          <cell r="I272">
            <v>3010964800</v>
          </cell>
          <cell r="J272" t="str">
            <v>19</v>
          </cell>
          <cell r="L272" t="str">
            <v>JPMorgan Research Equity Long/Short Fund Class R5</v>
          </cell>
          <cell r="M272" t="str">
            <v>JLSRX</v>
          </cell>
          <cell r="N272" t="str">
            <v>48121A480</v>
          </cell>
          <cell r="O272" t="str">
            <v>19</v>
          </cell>
        </row>
        <row r="273">
          <cell r="A273">
            <v>30109648005</v>
          </cell>
          <cell r="B273" t="str">
            <v>Select Class</v>
          </cell>
          <cell r="C273" t="str">
            <v>48121A472</v>
          </cell>
          <cell r="D273" t="str">
            <v>JLSSX</v>
          </cell>
          <cell r="E273">
            <v>2111</v>
          </cell>
          <cell r="F273" t="str">
            <v>JPMorgan Research Equity Long/Short Fund</v>
          </cell>
          <cell r="G273">
            <v>1055459.1129999999</v>
          </cell>
          <cell r="H273">
            <v>5</v>
          </cell>
          <cell r="I273">
            <v>3010964800</v>
          </cell>
          <cell r="J273">
            <v>5</v>
          </cell>
          <cell r="L273" t="str">
            <v>JPMorgan Research Equity Long/Short FundSelect Class</v>
          </cell>
          <cell r="M273" t="str">
            <v>JLSSX</v>
          </cell>
          <cell r="N273" t="str">
            <v>48121A472</v>
          </cell>
          <cell r="O273">
            <v>5</v>
          </cell>
        </row>
        <row r="274">
          <cell r="A274">
            <v>30943392001</v>
          </cell>
          <cell r="B274" t="str">
            <v xml:space="preserve"> Class A</v>
          </cell>
          <cell r="C274" t="str">
            <v>4812A3379</v>
          </cell>
          <cell r="D274" t="str">
            <v>JSPAX</v>
          </cell>
          <cell r="E274">
            <v>3824</v>
          </cell>
          <cell r="F274" t="str">
            <v>JPMorgan Strategic Preservation Fund</v>
          </cell>
          <cell r="G274">
            <v>2693368.031</v>
          </cell>
          <cell r="H274">
            <v>1</v>
          </cell>
          <cell r="I274">
            <v>3094339200</v>
          </cell>
          <cell r="J274">
            <v>1</v>
          </cell>
          <cell r="L274" t="str">
            <v>JPMorgan Strategic Preservation Fund Class A</v>
          </cell>
          <cell r="M274" t="str">
            <v>JSPAX</v>
          </cell>
          <cell r="N274" t="str">
            <v>4812A3379</v>
          </cell>
          <cell r="O274">
            <v>1</v>
          </cell>
        </row>
        <row r="275">
          <cell r="A275">
            <v>30943392003</v>
          </cell>
          <cell r="B275" t="str">
            <v>Class C</v>
          </cell>
          <cell r="C275" t="str">
            <v>4812A3361</v>
          </cell>
          <cell r="D275" t="str">
            <v>JATCX</v>
          </cell>
          <cell r="E275">
            <v>3825</v>
          </cell>
          <cell r="F275" t="str">
            <v>JPMorgan Strategic Preservation Fund</v>
          </cell>
          <cell r="G275">
            <v>34687.406000000003</v>
          </cell>
          <cell r="H275">
            <v>3</v>
          </cell>
          <cell r="I275">
            <v>3094339200</v>
          </cell>
          <cell r="J275">
            <v>3</v>
          </cell>
          <cell r="L275" t="str">
            <v>JPMorgan Strategic Preservation FundClass C</v>
          </cell>
          <cell r="M275" t="str">
            <v>JATCX</v>
          </cell>
          <cell r="N275" t="str">
            <v>4812A3361</v>
          </cell>
          <cell r="O275">
            <v>3</v>
          </cell>
        </row>
        <row r="276">
          <cell r="A276">
            <v>309433920019</v>
          </cell>
          <cell r="B276" t="str">
            <v xml:space="preserve"> Class R5</v>
          </cell>
          <cell r="C276" t="str">
            <v>4812A3353</v>
          </cell>
          <cell r="D276" t="str">
            <v>JSPRX</v>
          </cell>
          <cell r="E276">
            <v>3826</v>
          </cell>
          <cell r="F276" t="str">
            <v>JPMorgan Strategic Preservation Fund</v>
          </cell>
          <cell r="G276">
            <v>7518.2030000000004</v>
          </cell>
          <cell r="H276" t="str">
            <v>19</v>
          </cell>
          <cell r="I276">
            <v>3094339200</v>
          </cell>
          <cell r="J276" t="str">
            <v>19</v>
          </cell>
          <cell r="L276" t="str">
            <v>JPMorgan Strategic Preservation Fund Class R5</v>
          </cell>
          <cell r="M276" t="str">
            <v>JSPRX</v>
          </cell>
          <cell r="N276" t="str">
            <v>4812A3353</v>
          </cell>
          <cell r="O276" t="str">
            <v>19</v>
          </cell>
        </row>
        <row r="277">
          <cell r="A277">
            <v>30943392005</v>
          </cell>
          <cell r="B277" t="str">
            <v>Select Class</v>
          </cell>
          <cell r="C277" t="str">
            <v>4812A3346</v>
          </cell>
          <cell r="D277" t="str">
            <v>JSPSX</v>
          </cell>
          <cell r="E277">
            <v>3827</v>
          </cell>
          <cell r="F277" t="str">
            <v>JPMorgan Strategic Preservation Fund</v>
          </cell>
          <cell r="G277">
            <v>186033.734</v>
          </cell>
          <cell r="H277">
            <v>5</v>
          </cell>
          <cell r="I277">
            <v>3094339200</v>
          </cell>
          <cell r="J277">
            <v>5</v>
          </cell>
          <cell r="L277" t="str">
            <v>JPMorgan Strategic Preservation FundSelect Class</v>
          </cell>
          <cell r="M277" t="str">
            <v>JSPSX</v>
          </cell>
          <cell r="N277" t="str">
            <v>4812A3346</v>
          </cell>
          <cell r="O277">
            <v>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A&amp;L"/>
      <sheetName val="OPS"/>
      <sheetName val="RIC Provision"/>
      <sheetName val="M-1 Calc"/>
      <sheetName val="RIC 1"/>
      <sheetName val="RIC 2"/>
      <sheetName val="RIC 3"/>
      <sheetName val="RIC 4"/>
      <sheetName val="Sch D"/>
      <sheetName val="List"/>
      <sheetName val="Page 1"/>
      <sheetName val="Divs Paid"/>
      <sheetName val="Sch K"/>
      <sheetName val="Foreign Accts"/>
      <sheetName val="Assets Liab"/>
      <sheetName val="M-1 Sch"/>
      <sheetName val="Cap Loss"/>
      <sheetName val="855"/>
      <sheetName val="851"/>
      <sheetName val="PFIC Elec"/>
      <sheetName val="855 First"/>
      <sheetName val="1276"/>
      <sheetName val="1278"/>
      <sheetName val="Bond Prem"/>
      <sheetName val="Org Costs"/>
      <sheetName val="Start Up"/>
      <sheetName val="Rec Items"/>
      <sheetName val="1118  1"/>
      <sheetName val="1118 2"/>
      <sheetName val="4562 1"/>
      <sheetName val="4562 2"/>
      <sheetName val="8621 a1"/>
      <sheetName val="8621 a2"/>
      <sheetName val="8621 b1"/>
      <sheetName val="8621 b2"/>
      <sheetName val="Other 1"/>
      <sheetName val="Other 2"/>
      <sheetName val="Lzrd Cap Stck"/>
      <sheetName val="Hide Macros"/>
      <sheetName val="Print Macros"/>
      <sheetName val="Module1"/>
      <sheetName val="High Income 98 Ric"/>
    </sheetNames>
    <definedNames>
      <definedName name="Hide2"/>
      <definedName name="Unhide2"/>
    </definedNames>
    <sheetDataSet>
      <sheetData sheetId="0" refreshError="1"/>
      <sheetData sheetId="1" refreshError="1"/>
      <sheetData sheetId="2" refreshError="1"/>
      <sheetData sheetId="3"/>
      <sheetData sheetId="4" refreshError="1"/>
      <sheetData sheetId="5"/>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8613"/>
    </sheetNames>
    <sheetDataSet>
      <sheetData sheetId="0" refreshError="1">
        <row r="1">
          <cell r="A1" t="str">
            <v>Form</v>
          </cell>
          <cell r="B1" t="str">
            <v>8613</v>
          </cell>
          <cell r="D1" t="str">
            <v>Return of Excise Tax on Undistributed Income</v>
          </cell>
        </row>
        <row r="2">
          <cell r="A2" t="str">
            <v>(Rev. January 1995)</v>
          </cell>
          <cell r="D2" t="str">
            <v>of Regulated Investment Companies</v>
          </cell>
          <cell r="L2" t="str">
            <v>OMB No. 1545-1016</v>
          </cell>
        </row>
        <row r="3">
          <cell r="A3" t="str">
            <v>Department of the Treasury</v>
          </cell>
          <cell r="F3" t="str">
            <v>For calendar year</v>
          </cell>
          <cell r="H3" t="str">
            <v>1998</v>
          </cell>
        </row>
        <row r="4">
          <cell r="A4" t="str">
            <v>Internal Revenue Service</v>
          </cell>
          <cell r="D4" t="str">
            <v>See instructions on back of form.</v>
          </cell>
        </row>
        <row r="5">
          <cell r="C5" t="str">
            <v>Name of fund</v>
          </cell>
          <cell r="J5" t="str">
            <v>Employer identification number</v>
          </cell>
        </row>
        <row r="6">
          <cell r="A6" t="str">
            <v>Please</v>
          </cell>
          <cell r="C6" t="str">
            <v>Munder Index 500 Fund</v>
          </cell>
          <cell r="K6" t="str">
            <v>04-3135674</v>
          </cell>
        </row>
        <row r="7">
          <cell r="A7" t="str">
            <v>Type</v>
          </cell>
          <cell r="C7" t="str">
            <v>Number, street, and room or suite no.  (If a P. O. box, see instructions.)</v>
          </cell>
        </row>
        <row r="8">
          <cell r="A8" t="str">
            <v>or</v>
          </cell>
          <cell r="C8" t="str">
            <v>1776 Heritage Drive;   AFB #4325</v>
          </cell>
        </row>
        <row r="9">
          <cell r="A9" t="str">
            <v>Print</v>
          </cell>
          <cell r="C9" t="str">
            <v>City or town, state, and ZIP code</v>
          </cell>
        </row>
        <row r="10">
          <cell r="C10" t="str">
            <v>N. Quincy,  MA  02171</v>
          </cell>
        </row>
        <row r="11">
          <cell r="A11" t="str">
            <v>Election Under Section 4982(e)(4) - Check this box if the tax year of the regulated investment company ends in</v>
          </cell>
        </row>
        <row r="12">
          <cell r="A12" t="str">
            <v>November or December and the fund elects to substitute its tax year instead of the 1-year period ending on October</v>
          </cell>
        </row>
        <row r="13">
          <cell r="A13" t="str">
            <v>31 (see instructions)   .   .   .   .   .   .   .   .   .   .   .   .   .   .   .   .   .   .   .   .   .   .   .   .   .   .   .   .   .   .   .   .   .   .   .   .   .   .   .   .   .   .   .   .   .   .   .   .   .   .   .   .   .   .   .   .   .</v>
          </cell>
          <cell r="K13" t="str">
            <v xml:space="preserve">   .</v>
          </cell>
        </row>
        <row r="15">
          <cell r="A15" t="str">
            <v>Required Distribution</v>
          </cell>
        </row>
        <row r="16">
          <cell r="A16" t="str">
            <v>1a</v>
          </cell>
          <cell r="B16" t="str">
            <v>Investment company taxable income under section 852(b)(2) for the calendar year</v>
          </cell>
        </row>
        <row r="17">
          <cell r="B17" t="str">
            <v>determined without regard to the dividends paid deduction and any gain or (loss) from</v>
          </cell>
        </row>
        <row r="18">
          <cell r="B18" t="str">
            <v>the sale or exchange of a capital asset   .   .   .   .   .   .   .   .   .   .   .   .   .   .   .   .   .   .   .   .   .   .   .   .   .   .   .   .   .   .   .   .   .   .   .   .   .   .   .   .   .   .   .   .   .   .   .   .   .   .   .   .</v>
          </cell>
          <cell r="J18" t="str">
            <v>1a</v>
          </cell>
          <cell r="K18">
            <v>9246798</v>
          </cell>
        </row>
        <row r="19">
          <cell r="A19" t="str">
            <v>b</v>
          </cell>
          <cell r="B19" t="str">
            <v>Multiply line 1a by 98%   .   .   .   .   .   .   .   .   .   .   .   .   .   .   .   .   .   .   .   .   .   .   .   .   .   .   .   .   .   .   .   .   .   .   .   .   .   .   .   .   .   .   .   .   .   .   .   .   .   .   .   .   .   .   .   .</v>
          </cell>
          <cell r="L19" t="str">
            <v>1b</v>
          </cell>
          <cell r="M19">
            <v>9061862</v>
          </cell>
        </row>
        <row r="20">
          <cell r="A20" t="str">
            <v>2a</v>
          </cell>
          <cell r="B20" t="str">
            <v>Capital gain net income under section 4982(e)(2) for the 1-year period ending on</v>
          </cell>
        </row>
        <row r="21">
          <cell r="B21" t="str">
            <v>October 31 of the calendar year (see instructions)   .   .   .   .   .   .   .   .   .   .   .   .   .   .   .   .   .   .   .   .   .   .   .   .   .   .   .   .   .   .   .   .   .   .   .   .   .   .   .   .   .   .   .   .   .   .   .   .   .   .</v>
          </cell>
          <cell r="J21" t="str">
            <v>2a</v>
          </cell>
          <cell r="K21">
            <v>10465923</v>
          </cell>
        </row>
        <row r="22">
          <cell r="A22" t="str">
            <v>b</v>
          </cell>
          <cell r="B22" t="str">
            <v>Multiply line 2a by 98%   .   .   .   .   .   .   .   .   .   .   .   .   .   .   .   .   .   .   .   .   .   .   .   .   .   .   .   .   .   .   .   .   .   .   .   .   .   .   .   .   .   .   .   .   .   .   .   .   .   .   .   .   .   .   .   .</v>
          </cell>
          <cell r="L22" t="str">
            <v>2b</v>
          </cell>
          <cell r="M22">
            <v>10256605</v>
          </cell>
        </row>
        <row r="24">
          <cell r="A24" t="str">
            <v>3a</v>
          </cell>
          <cell r="B24" t="str">
            <v>Grossed up required distribution for the previous calendar year (add lines 1a and 2a</v>
          </cell>
        </row>
        <row r="25">
          <cell r="B25" t="str">
            <v>using amounts for the previous calendar year, increased by the prior year's shortfall</v>
          </cell>
        </row>
        <row r="26">
          <cell r="B26" t="str">
            <v>(if any), as defined in section 4982(b)(2))   .   .   .   .   .   .   .   .   .   .   .   .   .   .   .   .   .   .   .   .   .   .   .   .   .   .   .   .   .   .   .   .   .   .   .   .   .   .   .   .   .   .   .   .   .   .   .   .   .   .   .</v>
          </cell>
          <cell r="J26" t="str">
            <v>3a</v>
          </cell>
          <cell r="K26">
            <v>58316513</v>
          </cell>
        </row>
        <row r="27">
          <cell r="A27" t="str">
            <v>b</v>
          </cell>
          <cell r="B27" t="str">
            <v>Distributed amount for the previous calendar year under section</v>
          </cell>
        </row>
        <row r="28">
          <cell r="B28" t="str">
            <v>4982(c)   .   .   .   .   .   .   .   .   .   .   .   .   .   .   .   .   .   .   .   .   .   .   .   .   .   .   .   .   .   .   .   .   .   .   .   .   .   .   .   .   .   .   .   .   .   .   .   .   .   .   .   .   .   .   .   .   .   .   .   .</v>
          </cell>
          <cell r="J28" t="str">
            <v>3b</v>
          </cell>
          <cell r="K28">
            <v>57969039</v>
          </cell>
        </row>
        <row r="29">
          <cell r="A29" t="str">
            <v>c</v>
          </cell>
          <cell r="B29" t="str">
            <v>Subtract line 3b from line 3a.  If zero or less, enter -0-   .   .   .   .   .   .   .   .   .   .   .   .   .   .   .   .   .   .   .   .   .   .   .   .   .   .   .   .   .   .   .   .   .   .   .   .   .   .   .   .   .   .   .   .   .   .   .   .</v>
          </cell>
          <cell r="L29" t="str">
            <v>3c</v>
          </cell>
          <cell r="M29">
            <v>347474</v>
          </cell>
        </row>
        <row r="31">
          <cell r="A31" t="str">
            <v>4</v>
          </cell>
          <cell r="B31" t="str">
            <v>Required distribution.  Add lines 1b, 2b, and 3c  .   .   .   .   .   .   .   .   .  .   .   .   .   .   .   .   .   .  .   .   .   .   .   .   .   .   .  .   .   .   .   .   .   .   .   .  .   .   .   .   .   .   .   .   .   .   .   .   .   .   .</v>
          </cell>
          <cell r="L31" t="str">
            <v>4</v>
          </cell>
          <cell r="M31">
            <v>19665941</v>
          </cell>
        </row>
        <row r="32">
          <cell r="A32" t="str">
            <v>Distributed Amount</v>
          </cell>
        </row>
        <row r="33">
          <cell r="A33" t="str">
            <v>5</v>
          </cell>
          <cell r="B33" t="str">
            <v>Deduction for dividends paid under section 561 during the calendar year, excluding exempt-interest</v>
          </cell>
        </row>
        <row r="34">
          <cell r="B34" t="str">
            <v>dividends.  (Include deficiency dividends as defined in section 860(f), but only if paid during the</v>
          </cell>
        </row>
        <row r="35">
          <cell r="B35" t="str">
            <v>calendar year.)  (See instructions.)   .   .   .   .   .   .   .   .   .   .   .   .   .   .   .   .   .   .   .   .   .   .   .   .   .   .   .   .   .   .   .   .   .   .   .   .   .   .   .   .   .   .   .   .   .   .   .   .   .   .   .   .</v>
          </cell>
          <cell r="L35" t="str">
            <v>5</v>
          </cell>
          <cell r="M35">
            <v>20244858</v>
          </cell>
        </row>
        <row r="36">
          <cell r="A36" t="str">
            <v>6</v>
          </cell>
          <cell r="B36" t="str">
            <v>Amount on which tax is imposed under sections 852(b)(1) or 852(b)(3)(A) for any tax year</v>
          </cell>
        </row>
        <row r="37">
          <cell r="B37" t="str">
            <v>ending in or with the calendar year (see instructions)   .   .   .   .   .   .   .   .   .   .   .   .   .   .   .   .   .   .   .   .   .   .   .   .   .   .   .   .   .   .   .   .   .   .   .   .   .   .   .   .   .   .   .   .   .   .   .</v>
          </cell>
          <cell r="L37" t="str">
            <v>6</v>
          </cell>
        </row>
        <row r="38">
          <cell r="A38" t="str">
            <v>7a</v>
          </cell>
          <cell r="B38" t="str">
            <v xml:space="preserve">Distributed amount for the previous calendar year under section 4982(c). </v>
          </cell>
        </row>
        <row r="39">
          <cell r="B39" t="str">
            <v>Enter amount from line 3b   .   .   .   .   .   .   .   .   .   .   .   .   .   .   .   .   .   .   .   .   .   .   .   .   .   .   .   .   .   .   .   .   .   .   .   .   .   .   .   .   .   .   .   .   .   .   .   .   .   .   .   .   .   .</v>
          </cell>
          <cell r="J39" t="str">
            <v>7a</v>
          </cell>
          <cell r="K39">
            <v>57969039</v>
          </cell>
        </row>
        <row r="41">
          <cell r="A41" t="str">
            <v>b</v>
          </cell>
          <cell r="B41" t="str">
            <v>Grossed up required distribution for the previous calendar year.  Enter amount</v>
          </cell>
        </row>
        <row r="42">
          <cell r="B42" t="str">
            <v>from line 3a   .   .   .   .   .   .   .   .   .   .   .   .   .   .   .   .   .   .   .   .   .   .   .   .   .   .   .   .   .   .   .   .   .   .   .   .   .   .   .   .   .   .   .   .   .   .   .   .   .   .   .   .   .   .   .   .   .   .   .   .</v>
          </cell>
          <cell r="J42" t="str">
            <v>7b</v>
          </cell>
          <cell r="K42">
            <v>58316513</v>
          </cell>
        </row>
        <row r="43">
          <cell r="A43" t="str">
            <v>c</v>
          </cell>
          <cell r="B43" t="str">
            <v>Subtract line 7b from line 7a.  If zero or less, enter -0-   .   .   .   .   .   .   .   .   .   .   .   .   .   .   .   .   .   .   .   .   .   .   .   .   .   .   .   .   .   .   .   .   .   .   .   .   .   .   .   .   .   .   .   .   .   .   .   .</v>
          </cell>
          <cell r="L43" t="str">
            <v>7c</v>
          </cell>
          <cell r="M43">
            <v>0</v>
          </cell>
        </row>
        <row r="45">
          <cell r="A45" t="str">
            <v>8</v>
          </cell>
          <cell r="B45" t="str">
            <v>Distributed amount.  Add lines 5, 6, and 7c  .   .   .   .   .   .   .   .   .  .   .   .   .   .   .   .   .   .  .   .   .   .   .   .   .   .   .  .   .   .   .   .   .   .   .   .   .   .   .   .   .   .   .   .   .   .   .   .   .   .   .   .</v>
          </cell>
          <cell r="L45" t="str">
            <v>8</v>
          </cell>
          <cell r="M45">
            <v>20244858</v>
          </cell>
        </row>
        <row r="46">
          <cell r="A46" t="str">
            <v>Tax and Payments</v>
          </cell>
        </row>
        <row r="47">
          <cell r="A47" t="str">
            <v>9</v>
          </cell>
          <cell r="B47" t="str">
            <v>Undistributed income.  Subtract line 8 from line 4.  If zero or less, enter -0-   .   .   .   .   .   .   .   .   .   .   .   .   .   .   .   .   .   .   .   .   .   .   .   .   .   .   .   .   .   .   .   .   .   .   .   .   .   .   .   .   .   .</v>
          </cell>
          <cell r="L47" t="str">
            <v>9</v>
          </cell>
          <cell r="M47">
            <v>0</v>
          </cell>
        </row>
        <row r="49">
          <cell r="A49" t="str">
            <v>10</v>
          </cell>
          <cell r="B49" t="str">
            <v>Tax on undistributed income.  Multiply line 9 by 4%   .   .   .   .   .   .   .   .   .   .   .   .   .   .   .   .   .   .   .   .   .   .   .   .   .   .   .   .   .   .   .   .   .   .   .   .   .   .   .   .   .   .   .   .   .   .   .   .   .</v>
          </cell>
          <cell r="L49" t="str">
            <v>10</v>
          </cell>
          <cell r="M49">
            <v>0</v>
          </cell>
        </row>
        <row r="51">
          <cell r="A51" t="str">
            <v>11</v>
          </cell>
          <cell r="B51" t="str">
            <v>Tax paid with extension of time to file (Form 2758)   .   .   .   .   .   .   .   .   .   .   .   .   .   .   .   .   .   .   .   .   .   .   .   .   .   .   .   .   .   .   .   .   .   .   .   .   .   .   .   .   .   .   .   .   .   .   .   .   .</v>
          </cell>
          <cell r="L51" t="str">
            <v>11</v>
          </cell>
          <cell r="M51">
            <v>0</v>
          </cell>
        </row>
        <row r="53">
          <cell r="A53" t="str">
            <v>12</v>
          </cell>
          <cell r="B53" t="str">
            <v>Tax due.  Subtract line 11 from line 10 (see instructions)   .   .   .   .   .   .   .   .   .   .   .   .   .   .   .   .   .   .   .   .   .   .   .   .   .   .   .   .   .   .   .   .   .   .   .   .   .   .   .   .   .   .   .   .   .   .   .   .</v>
          </cell>
          <cell r="L53" t="str">
            <v>12</v>
          </cell>
          <cell r="M53">
            <v>0</v>
          </cell>
        </row>
        <row r="55">
          <cell r="A55" t="str">
            <v>13</v>
          </cell>
          <cell r="B55" t="str">
            <v>Overpayment.  Subtract line 10 from line 11   .   .   .   .   .   .   .   .   .   .   .   .   .   .   .   .   .   .   .   .   .   .   .   .   .   .   .   .   .   .   .   .   .   .   .   .   .   .   .   .   .   .   .   .   .   .   .   .   .   .   .</v>
          </cell>
          <cell r="L55" t="str">
            <v>13</v>
          </cell>
          <cell r="M55">
            <v>0</v>
          </cell>
        </row>
        <row r="56">
          <cell r="A56" t="str">
            <v>Under penalties of perjury, I declare that I have examined this return, including accompanying schedules and statements, and to</v>
          </cell>
        </row>
        <row r="57">
          <cell r="A57" t="str">
            <v>the best of my knowledge and belief, it is true, correct, and complete.</v>
          </cell>
        </row>
        <row r="60">
          <cell r="B60" t="str">
            <v>Signature of officer</v>
          </cell>
          <cell r="G60" t="str">
            <v>Date</v>
          </cell>
          <cell r="I60" t="str">
            <v>Title</v>
          </cell>
        </row>
        <row r="61">
          <cell r="A61" t="str">
            <v>For Paperwork Reduction Act Notice, see back of form.</v>
          </cell>
          <cell r="I61" t="str">
            <v>(D323)</v>
          </cell>
          <cell r="M61" t="str">
            <v>Form 8613 (Rev. 1-95)</v>
          </cell>
        </row>
        <row r="72">
          <cell r="K72" t="str">
            <v>8613</v>
          </cell>
        </row>
        <row r="73">
          <cell r="K73" t="str">
            <v>Form 8613 - Return of Excise Tax on Undistributed Income of Regulated Investment Companies</v>
          </cell>
        </row>
        <row r="74">
          <cell r="K74">
            <v>9999</v>
          </cell>
        </row>
        <row r="80">
          <cell r="K80" t="str">
            <v/>
          </cell>
        </row>
        <row r="81">
          <cell r="K81" t="str">
            <v/>
          </cell>
        </row>
        <row r="82">
          <cell r="K82" t="str">
            <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SI and AMT Summary"/>
      <sheetName val="AMT Flat File"/>
      <sheetName val="Threshold Considerations"/>
    </sheetNames>
    <sheetDataSet>
      <sheetData sheetId="0"/>
      <sheetData sheetId="1"/>
      <sheetData sheetId="2"/>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 Load Menu"/>
      <sheetName val="Table of Contents"/>
      <sheetName val="TrialBal"/>
      <sheetName val="Provision"/>
      <sheetName val="CLCF"/>
      <sheetName val="NII Analysis"/>
      <sheetName val="Tax-exempt"/>
      <sheetName val="POL"/>
      <sheetName val="GLRec"/>
      <sheetName val="Wash Sales"/>
      <sheetName val="ROCSOP"/>
      <sheetName val="Footnotes"/>
      <sheetName val="DRD"/>
      <sheetName val="blended QDI"/>
      <sheetName val="QDI"/>
      <sheetName val="Currency"/>
      <sheetName val="1256 Dispositions"/>
      <sheetName val="Foreign Holdings"/>
      <sheetName val="CURR &amp; SPOTS MTM"/>
      <sheetName val="FTC"/>
      <sheetName val="Tax 855a Election"/>
      <sheetName val="Tax Dvd Wkst"/>
      <sheetName val="India 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sheetName val="LinkSheet"/>
      <sheetName val="Dividends"/>
      <sheetName val="FTC - Summ"/>
      <sheetName val="FTC"/>
      <sheetName val="RGL"/>
      <sheetName val="CY-Wash Sales"/>
      <sheetName val="RGL (Piecing)"/>
      <sheetName val="PaydownGL"/>
      <sheetName val="PaydownGL (Piecing)"/>
      <sheetName val="WS - Summary"/>
      <sheetName val="PY ChaseTrac Wash Sales"/>
      <sheetName val="PY-Wash Sales"/>
      <sheetName val="PFIC - Summary"/>
      <sheetName val="PFIC - Holdings"/>
      <sheetName val="PFIC - Sales"/>
      <sheetName val="REIT ROC - Summary"/>
      <sheetName val="REIT ROC - Adj. (1)"/>
      <sheetName val="LTCG DIV - (REITS)"/>
      <sheetName val="LTCG DIV - (RICS)"/>
      <sheetName val="1092(F) - Macro"/>
      <sheetName val="PYC Rev (F) - Summ"/>
      <sheetName val="PYC Rev (F) - Links(1)"/>
      <sheetName val="CYC 1092 (F) - Summ"/>
      <sheetName val="CYC 1092 (F) - Links(1)"/>
      <sheetName val="CYO 1256 MTM (F) - Summ"/>
      <sheetName val="CYO 1256 MTM (F) - Links(1)"/>
      <sheetName val="1092 Holding Period (F)"/>
      <sheetName val="PYC Rev (D) - Summ"/>
      <sheetName val="PYC Rev (D) - Links(1)"/>
      <sheetName val="CYC 1092 (D) - Summ"/>
      <sheetName val="CYC 1092 (D) - Links(1)"/>
      <sheetName val="CYO 1256 MTM (D) - Summ"/>
      <sheetName val="CYO 1256 MTM (D) - Links(1)"/>
      <sheetName val="1092 Holding Period (D)"/>
      <sheetName val="CMOIOPO"/>
      <sheetName val="Defaulted Bonds"/>
      <sheetName val="Interest Tracking"/>
      <sheetName val="PY Defaulted Bonds"/>
      <sheetName val="CY Defaulted Bonds"/>
      <sheetName val="Defaulted Bond Calc"/>
      <sheetName val="Fiscal Equalization"/>
      <sheetName val="DefDirCom"/>
      <sheetName val="Provision"/>
      <sheetName val="INDEX LIST"/>
      <sheetName val="Report-O-Matic"/>
    </sheetNames>
    <sheetDataSet>
      <sheetData sheetId="0" refreshError="1"/>
      <sheetData sheetId="1" refreshError="1">
        <row r="4">
          <cell r="D4" t="str">
            <v>JPM Equity Index Trust</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ing"/>
      <sheetName val="All entities"/>
      <sheetName val="All Merged and Liquidated"/>
      <sheetName val="Name Change"/>
      <sheetName val="JPM Conversion List"/>
      <sheetName val="Pending Entities"/>
      <sheetName val="View Definition"/>
      <sheetName val="New Fund Templates"/>
      <sheetName val="Files using lookup"/>
    </sheetNames>
    <sheetDataSet>
      <sheetData sheetId="0"/>
      <sheetData sheetId="1"/>
      <sheetData sheetId="2"/>
      <sheetData sheetId="3"/>
      <sheetData sheetId="4"/>
      <sheetData sheetId="5"/>
      <sheetData sheetId="6">
        <row r="2">
          <cell r="BA2" t="str">
            <v>Jan 31</v>
          </cell>
          <cell r="BC2" t="str">
            <v xml:space="preserve">Annuity </v>
          </cell>
        </row>
        <row r="3">
          <cell r="BC3" t="str">
            <v>Blocker</v>
          </cell>
        </row>
        <row r="4">
          <cell r="BC4" t="str">
            <v>Commingled</v>
          </cell>
        </row>
        <row r="5">
          <cell r="BC5" t="str">
            <v>FIN48</v>
          </cell>
        </row>
        <row r="6">
          <cell r="BC6" t="str">
            <v>Misc</v>
          </cell>
        </row>
        <row r="7">
          <cell r="BC7" t="str">
            <v>Money</v>
          </cell>
        </row>
        <row r="8">
          <cell r="BC8" t="str">
            <v>Money - F</v>
          </cell>
        </row>
        <row r="9">
          <cell r="BC9" t="str">
            <v>Money - M</v>
          </cell>
        </row>
        <row r="10">
          <cell r="BC10" t="str">
            <v>Muni</v>
          </cell>
        </row>
        <row r="11">
          <cell r="BC11" t="str">
            <v>Pvt -Hedge</v>
          </cell>
        </row>
        <row r="12">
          <cell r="BC12" t="str">
            <v>Pvt -Pvt Eq</v>
          </cell>
        </row>
        <row r="13">
          <cell r="BC13" t="str">
            <v>Pvt -RE</v>
          </cell>
        </row>
        <row r="14">
          <cell r="BC14" t="str">
            <v>Pvt -VC</v>
          </cell>
        </row>
        <row r="15">
          <cell r="BC15" t="str">
            <v>Sleeve</v>
          </cell>
        </row>
        <row r="16">
          <cell r="BC16" t="str">
            <v>SUB-ADV</v>
          </cell>
        </row>
        <row r="17">
          <cell r="BC17" t="str">
            <v>Tax - Closed</v>
          </cell>
        </row>
        <row r="18">
          <cell r="BC18" t="str">
            <v>Tax - Open</v>
          </cell>
        </row>
      </sheetData>
      <sheetData sheetId="7"/>
      <sheetData sheetId="8"/>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eate-a-Trial"/>
      <sheetName val="About or Help"/>
      <sheetName val="T Template"/>
      <sheetName val="W Template"/>
      <sheetName val="SSBSplash"/>
      <sheetName val="MainCode"/>
      <sheetName val="VBProject"/>
    </sheetNames>
    <sheetDataSet>
      <sheetData sheetId="0" refreshError="1">
        <row r="6">
          <cell r="B6" t="str">
            <v>Number</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 Hist"/>
      <sheetName val="Currency"/>
      <sheetName val="Fund Table"/>
      <sheetName val="FormulaAddress"/>
      <sheetName val="Calculations"/>
      <sheetName val="Input"/>
      <sheetName val="RIC Provision"/>
      <sheetName val="A&amp;L, Chnges"/>
      <sheetName val="OPS"/>
      <sheetName val="Diagnostics"/>
      <sheetName val="1"/>
      <sheetName val="2"/>
      <sheetName val="3"/>
      <sheetName val="4"/>
      <sheetName val="List"/>
      <sheetName val="SchD"/>
      <sheetName val="A Cap Loss"/>
      <sheetName val="Sch N"/>
      <sheetName val="Foreign Accts"/>
      <sheetName val="1118 1"/>
      <sheetName val="1118 2"/>
      <sheetName val="4562 1"/>
      <sheetName val="4562 2"/>
      <sheetName val="6781"/>
      <sheetName val="A Part1"/>
      <sheetName val="A SchA"/>
      <sheetName val="A SchK"/>
      <sheetName val="A SchL"/>
      <sheetName val="A SchM1"/>
      <sheetName val="171(c)"/>
      <sheetName val="195(b)"/>
      <sheetName val="248(a)"/>
      <sheetName val="368(a)(1)(F)"/>
      <sheetName val="851"/>
      <sheetName val="855(a) First"/>
      <sheetName val="855(a)"/>
      <sheetName val="1276(b)(2)"/>
      <sheetName val="1278(b)"/>
      <sheetName val="1.461-5(d)(1)"/>
      <sheetName val="Frgn Acct Detail"/>
      <sheetName val="Shr Holder Cover"/>
      <sheetName val="CLAC"/>
      <sheetName val="Shr Holder Calc "/>
      <sheetName val="Fincls Cover"/>
      <sheetName val="Misc Stmt 1"/>
      <sheetName val="Misc Stmt 2"/>
      <sheetName val="Lzrd Cap Stck"/>
      <sheetName val="Shrhldr Sum"/>
      <sheetName val="HIDE_Sheets"/>
      <sheetName val="PRINT_SHEETS"/>
    </sheetNames>
    <sheetDataSet>
      <sheetData sheetId="0" refreshError="1"/>
      <sheetData sheetId="1" refreshError="1"/>
      <sheetData sheetId="2" refreshError="1"/>
      <sheetData sheetId="3" refreshError="1"/>
      <sheetData sheetId="4"/>
      <sheetData sheetId="5" refreshError="1">
        <row r="20">
          <cell r="C20">
            <v>37925</v>
          </cell>
        </row>
      </sheetData>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C Provision"/>
      <sheetName val="POL &amp; 97-64"/>
      <sheetName val="Return of Capital SOP"/>
      <sheetName val="AppDep"/>
      <sheetName val="Disclosure Memo"/>
      <sheetName val="Index"/>
      <sheetName val="Attachments"/>
      <sheetName val="Hide Macros"/>
      <sheetName val="Print Macros"/>
      <sheetName val="1999 Provision"/>
    </sheetNames>
    <definedNames>
      <definedName name="Hide1"/>
      <definedName name="Unhide1"/>
    </definedNames>
    <sheetDataSet>
      <sheetData sheetId="0"/>
      <sheetData sheetId="1"/>
      <sheetData sheetId="2"/>
      <sheetData sheetId="3"/>
      <sheetData sheetId="4"/>
      <sheetData sheetId="5"/>
      <sheetData sheetId="6"/>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0Day Comp"/>
      <sheetName val="Excise-Capital Gains"/>
      <sheetName val="Excise-NII"/>
      <sheetName val="Calc. Sheet"/>
      <sheetName val="8613"/>
      <sheetName val="Perm - capt"/>
      <sheetName val="Perm - NII"/>
      <sheetName val="10.31 Netting Adjustment"/>
      <sheetName val="60Day"/>
      <sheetName val="PFIC-FYE"/>
      <sheetName val="PFIC-10.31"/>
      <sheetName val="Wash SalesFYE"/>
      <sheetName val="Open Wash Sales - FYE"/>
      <sheetName val="Wash Sales10.31  Jan-Sept Funds"/>
      <sheetName val="Open Wash Sales - 10.31"/>
      <sheetName val="StraddleFYE"/>
      <sheetName val="Straddle10.31"/>
      <sheetName val="988GainLoss"/>
      <sheetName val="CUM PREM&amp;DISC"/>
      <sheetName val="Undist Rec - Long"/>
      <sheetName val="Rptg"/>
      <sheetName val="CapitalGainLoss"/>
      <sheetName val="DPD"/>
      <sheetName val="Undist Rec - Short"/>
      <sheetName val="Estimate"/>
      <sheetName val="Merger Costs"/>
      <sheetName val="Acct 640"/>
      <sheetName val="Acct 642"/>
      <sheetName val="Acct 650"/>
      <sheetName val="QDI Comp"/>
      <sheetName val="TI Calc - GH"/>
      <sheetName val="Dist Ex A"/>
      <sheetName val="60 day letter - grid"/>
      <sheetName val="Total"/>
      <sheetName val="INPUTS"/>
      <sheetName val="COMPONENTS OF INCOME"/>
      <sheetName val="TR140 - REITS True 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mic1"/>
      <sheetName val="CalcSheet"/>
      <sheetName val="Sheet1"/>
      <sheetName val="Sheet3"/>
      <sheetName val="Trial 103112 (B1)"/>
    </sheetNames>
    <definedNames>
      <definedName name="HideZeros"/>
      <definedName name="UnhideZeros"/>
    </definedNames>
    <sheetDataSet>
      <sheetData sheetId="0" refreshError="1"/>
      <sheetData sheetId="1" refreshError="1"/>
      <sheetData sheetId="2" refreshError="1"/>
      <sheetData sheetId="3" refreshError="1"/>
      <sheetData sheetId="4"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L"/>
      <sheetName val="30%TEST"/>
      <sheetName val="COVER.XLS"/>
      <sheetName val="CFSCH.XLS"/>
      <sheetName val="TAX-EXEMPT INCOME"/>
      <sheetName val="DEDUCTION FOR DIV PAID"/>
      <sheetName val="SHAREHOLDERS' EQUITY"/>
      <sheetName val="PSHFWD.XLS"/>
      <sheetName val="BKTOTAX.XLS"/>
      <sheetName val="FYEREC.XLS"/>
      <sheetName val="FCREC.XLS"/>
      <sheetName val="RELATEBK.XLS"/>
      <sheetName val="1120RIC"/>
      <sheetName val="General Info"/>
      <sheetName val="Balance_Sheet"/>
      <sheetName val="Distributions"/>
      <sheetName val="Income_Statement"/>
      <sheetName val="Capital Gain_Loss"/>
      <sheetName val="DIST"/>
      <sheetName val="SEC_855_CALC"/>
      <sheetName val="Excise-Capital Gains"/>
      <sheetName val="NAVREC"/>
      <sheetName val="DB Gain"/>
      <sheetName val="HOLDINGS"/>
      <sheetName val="HPSC Cost Center List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CalcSheet"/>
    </sheetNames>
    <sheetDataSet>
      <sheetData sheetId="0"/>
      <sheetData sheetId="1" refreshError="1">
        <row r="5">
          <cell r="R5">
            <v>0</v>
          </cell>
        </row>
        <row r="6">
          <cell r="R6">
            <v>0</v>
          </cell>
        </row>
      </sheetData>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SS Version Control"/>
      <sheetName val="Info"/>
      <sheetName val="Macro Output"/>
      <sheetName val="INPUT-PROOF"/>
      <sheetName val="Fund Balances"/>
      <sheetName val="PayDowns"/>
      <sheetName val="YTD R211"/>
      <sheetName val="YTD R122"/>
      <sheetName val="Funds List"/>
      <sheetName val="JPM Accruals Trust II"/>
      <sheetName val="JPM Accruals Trust I"/>
      <sheetName val="Income Builder Est"/>
      <sheetName val="Realized G L on Foreign Futures"/>
      <sheetName val="Ordinary Distributions"/>
      <sheetName val="Capital Gain Spillbacks"/>
      <sheetName val="Change Analysis"/>
      <sheetName val="Arizona Muni Bond"/>
      <sheetName val="Cal Tax Free Bond"/>
      <sheetName val="Core Bond"/>
      <sheetName val="Core Bond Trust"/>
      <sheetName val="Core Plus Bond"/>
      <sheetName val="Credit Opportunities"/>
      <sheetName val="Emerging Markets Debt"/>
      <sheetName val="Emerg Mkts Local Curr Debt"/>
      <sheetName val="Floating Rate Income"/>
      <sheetName val="Global Equity Income"/>
      <sheetName val="Government Bond"/>
      <sheetName val="High Yield Bond"/>
      <sheetName val="Income Builder"/>
      <sheetName val="Inflation Managed Bond"/>
      <sheetName val="Intermediate Bond Trust"/>
      <sheetName val="Intermediate Tax Free Bond"/>
      <sheetName val="Limited Duration Bond"/>
      <sheetName val="Michigan Muni Bond"/>
      <sheetName val="Mortgage-Backed Securities"/>
      <sheetName val="Multi-Sector Income"/>
      <sheetName val="Municipal Income"/>
      <sheetName val="New York Tax Free Bond"/>
      <sheetName val="Ohio Municipal Bond"/>
      <sheetName val="Real Return"/>
      <sheetName val="Short Duration Bond"/>
      <sheetName val="Short Term Muni Bond"/>
      <sheetName val="Short-Term Bond II"/>
      <sheetName val="Strategic Income Opportunities"/>
      <sheetName val="Tax Aware High Income"/>
      <sheetName val="Tax Aware Income Opportunities"/>
      <sheetName val="Tax Aware Real Return"/>
      <sheetName val="TA Real Return SMA"/>
      <sheetName val="Tax Free Bond"/>
      <sheetName val="Total Return"/>
      <sheetName val="Treasury &amp; Agency"/>
      <sheetName val="Equity Income"/>
      <sheetName val="Investor Conservative Growth"/>
      <sheetName val="Investor Conservative Income"/>
      <sheetName val="Distribution"/>
      <sheetName val="DST Only"/>
      <sheetName val="Tax Adj &amp; Che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C Provision"/>
      <sheetName val="Capital Gain Analysis"/>
    </sheetNames>
    <sheetDataSet>
      <sheetData sheetId="0"/>
      <sheetData sheetId="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Fund Info"/>
      <sheetName val="Audit"/>
      <sheetName val="MGLB"/>
      <sheetName val="BTBP"/>
      <sheetName val="PY Working Trial"/>
      <sheetName val="Working Trial"/>
      <sheetName val="Trial Recon"/>
      <sheetName val="PY Trial"/>
      <sheetName val="DetailToTotal"/>
      <sheetName val="Trial"/>
      <sheetName val="Mark to market"/>
      <sheetName val="AsOfProofing"/>
      <sheetName val="StmtOfChanges"/>
      <sheetName val="CapitalStock"/>
      <sheetName val="CostOfInvestments"/>
      <sheetName val="ProceedsOfInvestments"/>
      <sheetName val="GainLossInvestments"/>
      <sheetName val="GainLossFX"/>
      <sheetName val="Futures"/>
      <sheetName val="Options"/>
      <sheetName val="DividendIncome"/>
      <sheetName val="DividendReceivable"/>
      <sheetName val="InterestReceivable"/>
      <sheetName val="EarnedIncome"/>
      <sheetName val="IncomeCapitalGains"/>
      <sheetName val="Misc Cap Conversion"/>
      <sheetName val="Expense Proof"/>
      <sheetName val="Checklist"/>
      <sheetName val="Audit checklist"/>
      <sheetName val="Closing Entry Proof"/>
      <sheetName val="Report Totals"/>
      <sheetName val="Report Totals 2"/>
      <sheetName val="Report Totals - Div"/>
      <sheetName val="Report Totals - CS"/>
      <sheetName val="Report Totals - APA"/>
      <sheetName val="Report Totals - MTM"/>
      <sheetName val="TNA and MV"/>
      <sheetName val="Manual Ent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65">
          <cell r="N65">
            <v>3609834.22</v>
          </cell>
        </row>
        <row r="66">
          <cell r="N66">
            <v>34607218.589999996</v>
          </cell>
        </row>
        <row r="67">
          <cell r="N67">
            <v>26630577.560000002</v>
          </cell>
        </row>
        <row r="69">
          <cell r="N69">
            <v>77055.12</v>
          </cell>
        </row>
        <row r="70">
          <cell r="N70">
            <v>107103.66</v>
          </cell>
        </row>
        <row r="71">
          <cell r="N71">
            <v>0</v>
          </cell>
        </row>
        <row r="72">
          <cell r="N72">
            <v>57153.07</v>
          </cell>
        </row>
        <row r="73">
          <cell r="N73">
            <v>32159.09</v>
          </cell>
        </row>
      </sheetData>
      <sheetData sheetId="9" refreshError="1"/>
      <sheetData sheetId="10" refreshError="1">
        <row r="64">
          <cell r="N64">
            <v>117326.37</v>
          </cell>
        </row>
        <row r="65">
          <cell r="N65">
            <v>2213887.11</v>
          </cell>
        </row>
        <row r="66">
          <cell r="N66">
            <v>57357050.990000002</v>
          </cell>
        </row>
        <row r="67">
          <cell r="N67">
            <v>6661892.4699999997</v>
          </cell>
        </row>
        <row r="69">
          <cell r="N69">
            <v>367617.12</v>
          </cell>
        </row>
        <row r="70">
          <cell r="N70">
            <v>278666.82</v>
          </cell>
        </row>
        <row r="71">
          <cell r="N71">
            <v>0</v>
          </cell>
        </row>
        <row r="72">
          <cell r="N72">
            <v>-499038.21</v>
          </cell>
        </row>
        <row r="73">
          <cell r="N73">
            <v>27927.84</v>
          </cell>
        </row>
        <row r="74">
          <cell r="N74">
            <v>-1932575.51</v>
          </cell>
        </row>
        <row r="76">
          <cell r="N76">
            <v>65811882.650000013</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2">
          <cell r="BU2">
            <v>0</v>
          </cell>
          <cell r="BX2">
            <v>8810.83</v>
          </cell>
          <cell r="CW2">
            <v>204638.78</v>
          </cell>
          <cell r="CX2">
            <v>0</v>
          </cell>
          <cell r="DI2">
            <v>-1464.2</v>
          </cell>
          <cell r="DL2">
            <v>754522.34</v>
          </cell>
          <cell r="EJ2">
            <v>0</v>
          </cell>
          <cell r="EK2">
            <v>0</v>
          </cell>
          <cell r="ET2">
            <v>264541.82</v>
          </cell>
          <cell r="EU2">
            <v>5488497.5800000001</v>
          </cell>
        </row>
        <row r="25">
          <cell r="BU25">
            <v>0</v>
          </cell>
          <cell r="BX25">
            <v>10728.9</v>
          </cell>
          <cell r="CW25">
            <v>114666.07</v>
          </cell>
          <cell r="CX25">
            <v>0</v>
          </cell>
          <cell r="DI25">
            <v>-1324.19</v>
          </cell>
          <cell r="DL25">
            <v>785903.6</v>
          </cell>
          <cell r="EJ25">
            <v>0</v>
          </cell>
          <cell r="EK25">
            <v>0</v>
          </cell>
          <cell r="ET25">
            <v>214244.25</v>
          </cell>
          <cell r="EU25">
            <v>3177502.38</v>
          </cell>
        </row>
        <row r="48">
          <cell r="BU48">
            <v>0</v>
          </cell>
          <cell r="BX48">
            <v>-8490.9500000000007</v>
          </cell>
          <cell r="CW48">
            <v>34330.6</v>
          </cell>
          <cell r="CX48">
            <v>155994.69</v>
          </cell>
          <cell r="DI48">
            <v>-1413.25</v>
          </cell>
          <cell r="DL48">
            <v>749672.72</v>
          </cell>
          <cell r="EJ48">
            <v>0</v>
          </cell>
          <cell r="EK48">
            <v>0</v>
          </cell>
          <cell r="ET48">
            <v>226989.25</v>
          </cell>
          <cell r="EU48">
            <v>4363041.9000000004</v>
          </cell>
        </row>
        <row r="71">
          <cell r="BU71">
            <v>0</v>
          </cell>
          <cell r="BX71">
            <v>7967.14</v>
          </cell>
          <cell r="CW71">
            <v>42867.839999999997</v>
          </cell>
          <cell r="CX71">
            <v>68674.52</v>
          </cell>
          <cell r="DI71">
            <v>-1301.67</v>
          </cell>
          <cell r="DL71">
            <v>271859.89</v>
          </cell>
          <cell r="EJ71">
            <v>0</v>
          </cell>
          <cell r="EK71">
            <v>0</v>
          </cell>
          <cell r="ET71">
            <v>325741.24</v>
          </cell>
          <cell r="EU71">
            <v>4829911.04</v>
          </cell>
        </row>
        <row r="94">
          <cell r="BU94">
            <v>0</v>
          </cell>
          <cell r="BX94">
            <v>20301.310000000001</v>
          </cell>
          <cell r="CW94">
            <v>221577.02</v>
          </cell>
          <cell r="CX94">
            <v>0</v>
          </cell>
          <cell r="DI94">
            <v>-1345.06</v>
          </cell>
          <cell r="DL94">
            <v>771765.12</v>
          </cell>
          <cell r="EJ94">
            <v>0</v>
          </cell>
          <cell r="EK94">
            <v>0</v>
          </cell>
          <cell r="ET94">
            <v>128683.07</v>
          </cell>
          <cell r="EU94">
            <v>4420176.78</v>
          </cell>
        </row>
        <row r="117">
          <cell r="BU117">
            <v>0</v>
          </cell>
          <cell r="BX117">
            <v>29877.94</v>
          </cell>
          <cell r="CW117">
            <v>107260.24</v>
          </cell>
          <cell r="CX117">
            <v>8639.1</v>
          </cell>
          <cell r="DI117">
            <v>-1261.45</v>
          </cell>
          <cell r="DL117">
            <v>667854.52</v>
          </cell>
          <cell r="EJ117">
            <v>0</v>
          </cell>
          <cell r="EK117">
            <v>0</v>
          </cell>
          <cell r="ET117">
            <v>177845.33</v>
          </cell>
          <cell r="EU117">
            <v>4998870.4800000004</v>
          </cell>
        </row>
        <row r="140">
          <cell r="BU140">
            <v>0</v>
          </cell>
          <cell r="BX140">
            <v>37579.599999999999</v>
          </cell>
          <cell r="CW140">
            <v>246076.74</v>
          </cell>
          <cell r="CX140">
            <v>0</v>
          </cell>
          <cell r="DI140">
            <v>-22.12</v>
          </cell>
          <cell r="DL140">
            <v>797384.76</v>
          </cell>
          <cell r="EJ140">
            <v>0</v>
          </cell>
          <cell r="EK140">
            <v>0</v>
          </cell>
          <cell r="ET140">
            <v>229809.71</v>
          </cell>
          <cell r="EU140">
            <v>4392426.16</v>
          </cell>
        </row>
        <row r="163">
          <cell r="BU163">
            <v>0</v>
          </cell>
          <cell r="BX163">
            <v>98832.37</v>
          </cell>
          <cell r="CW163">
            <v>295775.78999999998</v>
          </cell>
          <cell r="CX163">
            <v>13124.29</v>
          </cell>
          <cell r="DI163">
            <v>-19.600000000000001</v>
          </cell>
          <cell r="DL163">
            <v>709221.48</v>
          </cell>
          <cell r="EJ163">
            <v>0</v>
          </cell>
          <cell r="EK163">
            <v>0</v>
          </cell>
          <cell r="ET163">
            <v>1892822.95</v>
          </cell>
          <cell r="EU163">
            <v>4577952</v>
          </cell>
        </row>
        <row r="186">
          <cell r="BU186">
            <v>0</v>
          </cell>
          <cell r="BX186">
            <v>84113.33</v>
          </cell>
          <cell r="CW186">
            <v>348013.01</v>
          </cell>
          <cell r="CX186">
            <v>232380.81</v>
          </cell>
          <cell r="DI186">
            <v>-17.71</v>
          </cell>
          <cell r="DL186">
            <v>407099.62</v>
          </cell>
          <cell r="EJ186">
            <v>0</v>
          </cell>
          <cell r="EK186">
            <v>0</v>
          </cell>
          <cell r="ET186">
            <v>-1419710.06</v>
          </cell>
          <cell r="EU186">
            <v>4932367.13</v>
          </cell>
        </row>
        <row r="209">
          <cell r="BU209">
            <v>0</v>
          </cell>
          <cell r="BX209">
            <v>99070.38</v>
          </cell>
          <cell r="CW209">
            <v>78701.88</v>
          </cell>
          <cell r="CX209">
            <v>15692.96</v>
          </cell>
          <cell r="DI209">
            <v>0</v>
          </cell>
          <cell r="DL209">
            <v>103350.41</v>
          </cell>
          <cell r="EJ209">
            <v>0</v>
          </cell>
          <cell r="EK209">
            <v>0</v>
          </cell>
          <cell r="ET209">
            <v>109023.38</v>
          </cell>
          <cell r="EU209">
            <v>5182637.04</v>
          </cell>
        </row>
        <row r="232">
          <cell r="BU232">
            <v>0</v>
          </cell>
          <cell r="BX232">
            <v>96537.14</v>
          </cell>
          <cell r="CW232">
            <v>40853.49</v>
          </cell>
          <cell r="CX232">
            <v>89666.27</v>
          </cell>
          <cell r="DI232">
            <v>0</v>
          </cell>
          <cell r="DL232">
            <v>69964.02</v>
          </cell>
          <cell r="EJ232">
            <v>0</v>
          </cell>
          <cell r="EK232">
            <v>0</v>
          </cell>
          <cell r="ET232">
            <v>50637.59</v>
          </cell>
          <cell r="EU232">
            <v>4626950.6399999997</v>
          </cell>
        </row>
        <row r="255">
          <cell r="BU255">
            <v>0</v>
          </cell>
          <cell r="BX255">
            <v>100218.45</v>
          </cell>
          <cell r="CW255">
            <v>0</v>
          </cell>
          <cell r="CX255">
            <v>1568286.93</v>
          </cell>
          <cell r="DI255">
            <v>0</v>
          </cell>
          <cell r="DL255">
            <v>7990.6</v>
          </cell>
          <cell r="EJ255">
            <v>0</v>
          </cell>
          <cell r="EK255">
            <v>0</v>
          </cell>
          <cell r="ET255">
            <v>3168.59</v>
          </cell>
          <cell r="EU255">
            <v>4209754.47</v>
          </cell>
        </row>
      </sheetData>
      <sheetData sheetId="32" refreshError="1"/>
      <sheetData sheetId="33" refreshError="1">
        <row r="163">
          <cell r="T163">
            <v>2098.9899999999998</v>
          </cell>
        </row>
      </sheetData>
      <sheetData sheetId="34" refreshError="1"/>
      <sheetData sheetId="35" refreshError="1"/>
      <sheetData sheetId="36" refreshError="1"/>
      <sheetData sheetId="37" refreshError="1"/>
      <sheetData sheetId="38"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Fund Info"/>
      <sheetName val="Audit"/>
      <sheetName val="BTBP"/>
      <sheetName val="MGLB"/>
      <sheetName val="Working Trial"/>
      <sheetName val="PY Working Trial"/>
      <sheetName val="AsofProofing"/>
      <sheetName val="PY Trial"/>
      <sheetName val="Trial"/>
      <sheetName val="DetailToTotal"/>
      <sheetName val="StmtOfChanges"/>
      <sheetName val="Mark to Market"/>
      <sheetName val="CapitalStock"/>
      <sheetName val="CostOfInvestments"/>
      <sheetName val="ProceedsOfInvestments"/>
      <sheetName val="GainLossInvestments"/>
      <sheetName val="GainLossFX"/>
      <sheetName val="Futures"/>
      <sheetName val="Options"/>
      <sheetName val="DividendReceivable"/>
      <sheetName val="DividendIncome"/>
      <sheetName val="InterestReceivable"/>
      <sheetName val="EarnedIncome"/>
      <sheetName val="Expenses"/>
      <sheetName val="Expense SS"/>
      <sheetName val="Misc Accounts"/>
      <sheetName val="IncomeCapitalGains"/>
      <sheetName val="Checklist"/>
      <sheetName val="Report Totals"/>
      <sheetName val="Report Totals 2"/>
      <sheetName val="Report Totals - Div"/>
      <sheetName val="Report Totals - CS"/>
      <sheetName val="Report Totals - APA"/>
      <sheetName val="Report Totals - MTM"/>
      <sheetName val="TNA and MV"/>
      <sheetName val="Manual Ent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64">
          <cell r="H64">
            <v>37852218.689999998</v>
          </cell>
        </row>
        <row r="85">
          <cell r="H85">
            <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2">
          <cell r="C2">
            <v>811013.4</v>
          </cell>
          <cell r="D2">
            <v>0</v>
          </cell>
        </row>
        <row r="25">
          <cell r="C25">
            <v>12444071.800000001</v>
          </cell>
          <cell r="D25">
            <v>0</v>
          </cell>
        </row>
        <row r="48">
          <cell r="C48">
            <v>3115748.5</v>
          </cell>
          <cell r="D48">
            <v>0</v>
          </cell>
        </row>
        <row r="71">
          <cell r="C71">
            <v>1723917.5</v>
          </cell>
          <cell r="D71">
            <v>64599.64</v>
          </cell>
        </row>
        <row r="94">
          <cell r="C94">
            <v>1854176</v>
          </cell>
          <cell r="D94">
            <v>0</v>
          </cell>
        </row>
        <row r="117">
          <cell r="C117">
            <v>4327608.3</v>
          </cell>
          <cell r="D117">
            <v>27469.33</v>
          </cell>
        </row>
        <row r="140">
          <cell r="C140">
            <v>878427.3</v>
          </cell>
          <cell r="D140">
            <v>119372.33</v>
          </cell>
        </row>
        <row r="163">
          <cell r="C163">
            <v>2264437.38</v>
          </cell>
          <cell r="D163">
            <v>1941462.04</v>
          </cell>
        </row>
        <row r="186">
          <cell r="C186">
            <v>2322546.4500000002</v>
          </cell>
          <cell r="D186">
            <v>24085.73</v>
          </cell>
        </row>
        <row r="209">
          <cell r="C209">
            <v>1915658.9</v>
          </cell>
          <cell r="D209">
            <v>545463.52</v>
          </cell>
        </row>
        <row r="232">
          <cell r="C232">
            <v>1742500.6</v>
          </cell>
          <cell r="D232">
            <v>286022.46999999997</v>
          </cell>
        </row>
        <row r="255">
          <cell r="C255">
            <v>3229625</v>
          </cell>
          <cell r="D255">
            <v>0</v>
          </cell>
        </row>
      </sheetData>
      <sheetData sheetId="32" refreshError="1"/>
      <sheetData sheetId="33" refreshError="1"/>
      <sheetData sheetId="34" refreshError="1"/>
      <sheetData sheetId="35" refreshError="1"/>
      <sheetData sheetId="36"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Fund Info"/>
      <sheetName val="Audit"/>
      <sheetName val="BTBP"/>
      <sheetName val="MGLB"/>
      <sheetName val="PY Working Trial"/>
      <sheetName val="Working Trial"/>
      <sheetName val="PY Trial"/>
      <sheetName val="Trial"/>
      <sheetName val="BSLP Summary"/>
      <sheetName val="BSLP"/>
      <sheetName val="AsOf Proof New"/>
      <sheetName val="DetailToTotal"/>
      <sheetName val="StmtOfChanges"/>
      <sheetName val="AsOfProofing"/>
      <sheetName val="CapitalStock"/>
      <sheetName val="ProceedsOfInvestments"/>
      <sheetName val="CostOfInvestments"/>
      <sheetName val="GainLossFX"/>
      <sheetName val="Futures"/>
      <sheetName val="Options"/>
      <sheetName val="GainLossInvestments"/>
      <sheetName val="DividendIncome"/>
      <sheetName val="DividendReceivable"/>
      <sheetName val="EarnedIncome"/>
      <sheetName val="InterestReceivable"/>
      <sheetName val="IncomeCapitalGains"/>
      <sheetName val="Distribution"/>
      <sheetName val="Checklist"/>
      <sheetName val="AuditChecklist"/>
      <sheetName val="MISC. ASSET"/>
      <sheetName val="MISC. CAPITAL"/>
      <sheetName val="Closing Entry Proof"/>
      <sheetName val="Report Totals"/>
      <sheetName val="Report Totals 2"/>
      <sheetName val="Report Totals - Div"/>
      <sheetName val="Report Totals - CS"/>
      <sheetName val="Report Totals - APA"/>
      <sheetName val="Report Totals - MTM"/>
      <sheetName val="TNA and MV"/>
      <sheetName val="Manual Entries"/>
      <sheetName val="Sheet1"/>
    </sheetNames>
    <sheetDataSet>
      <sheetData sheetId="0"/>
      <sheetData sheetId="1">
        <row r="2">
          <cell r="B2" t="str">
            <v>J9AI</v>
          </cell>
        </row>
      </sheetData>
      <sheetData sheetId="2"/>
      <sheetData sheetId="3"/>
      <sheetData sheetId="4"/>
      <sheetData sheetId="5"/>
      <sheetData sheetId="6"/>
      <sheetData sheetId="7">
        <row r="64">
          <cell r="H64">
            <v>1453297.84</v>
          </cell>
        </row>
        <row r="81">
          <cell r="H81">
            <v>0</v>
          </cell>
        </row>
        <row r="182">
          <cell r="G182">
            <v>750128.38</v>
          </cell>
        </row>
        <row r="183">
          <cell r="G183">
            <v>2965366.78</v>
          </cell>
        </row>
        <row r="186">
          <cell r="G186">
            <v>0</v>
          </cell>
        </row>
        <row r="187">
          <cell r="G187">
            <v>2788124.68</v>
          </cell>
        </row>
      </sheetData>
      <sheetData sheetId="8">
        <row r="64">
          <cell r="H64">
            <v>2090711.02</v>
          </cell>
        </row>
        <row r="81">
          <cell r="H81">
            <v>0</v>
          </cell>
        </row>
        <row r="187">
          <cell r="G187">
            <v>3511757.06</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2">
          <cell r="K2">
            <v>0</v>
          </cell>
        </row>
      </sheetData>
      <sheetData sheetId="34"/>
      <sheetData sheetId="35">
        <row r="2">
          <cell r="C2">
            <v>106920.5</v>
          </cell>
          <cell r="K2">
            <v>0</v>
          </cell>
          <cell r="L2">
            <v>0</v>
          </cell>
        </row>
        <row r="25">
          <cell r="K25">
            <v>0</v>
          </cell>
          <cell r="L25">
            <v>0</v>
          </cell>
        </row>
        <row r="48">
          <cell r="K48">
            <v>0</v>
          </cell>
          <cell r="L48">
            <v>0</v>
          </cell>
        </row>
        <row r="71">
          <cell r="K71">
            <v>0</v>
          </cell>
          <cell r="L71">
            <v>0</v>
          </cell>
        </row>
        <row r="94">
          <cell r="K94">
            <v>0</v>
          </cell>
          <cell r="L94">
            <v>0</v>
          </cell>
        </row>
        <row r="117">
          <cell r="K117">
            <v>0</v>
          </cell>
          <cell r="L117">
            <v>0</v>
          </cell>
        </row>
        <row r="140">
          <cell r="K140">
            <v>0</v>
          </cell>
          <cell r="L140">
            <v>0</v>
          </cell>
        </row>
        <row r="163">
          <cell r="K163">
            <v>0</v>
          </cell>
          <cell r="L163">
            <v>0</v>
          </cell>
        </row>
        <row r="186">
          <cell r="K186">
            <v>0</v>
          </cell>
          <cell r="L186">
            <v>0</v>
          </cell>
        </row>
        <row r="209">
          <cell r="K209">
            <v>0</v>
          </cell>
          <cell r="L209">
            <v>0</v>
          </cell>
        </row>
        <row r="232">
          <cell r="K232">
            <v>0</v>
          </cell>
          <cell r="L232">
            <v>0</v>
          </cell>
        </row>
        <row r="255">
          <cell r="K255">
            <v>0</v>
          </cell>
          <cell r="L255">
            <v>0</v>
          </cell>
        </row>
      </sheetData>
      <sheetData sheetId="36"/>
      <sheetData sheetId="37"/>
      <sheetData sheetId="38"/>
      <sheetData sheetId="39"/>
      <sheetData sheetId="40"/>
      <sheetData sheetId="4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Fund Info"/>
      <sheetName val="Audit"/>
      <sheetName val="MGLB"/>
      <sheetName val="BTBP"/>
      <sheetName val="PY Working Trial"/>
      <sheetName val="Working Trial"/>
      <sheetName val="Trial Recon"/>
      <sheetName val="PY Trial"/>
      <sheetName val="DetailToTotal"/>
      <sheetName val="Trial"/>
      <sheetName val="Mark to market"/>
      <sheetName val="AsOfProofing"/>
      <sheetName val="StmtOfChanges"/>
      <sheetName val="CapitalStock"/>
      <sheetName val="CostOfInvestments"/>
      <sheetName val="ProceedsOfInvestments"/>
      <sheetName val="GainLossInvestments"/>
      <sheetName val="GainLossFX"/>
      <sheetName val="Futures"/>
      <sheetName val="Options"/>
      <sheetName val="DividendIncome"/>
      <sheetName val="DividendReceivable"/>
      <sheetName val="InterestReceivable"/>
      <sheetName val="EarnedIncome"/>
      <sheetName val="IncomeCapitalGains"/>
      <sheetName val="Misc Cap Conversion"/>
      <sheetName val="Expense Proof"/>
      <sheetName val="Checklist"/>
      <sheetName val="Audit checklist"/>
      <sheetName val="Closing Entry Proof"/>
      <sheetName val="Report Totals"/>
      <sheetName val="Report Totals 2"/>
      <sheetName val="Report Totals - Div"/>
      <sheetName val="Report Totals - CS"/>
      <sheetName val="Report Totals - APA"/>
      <sheetName val="Report Totals - MTM"/>
      <sheetName val="TNA and MV"/>
      <sheetName val="Manual Ent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67">
          <cell r="P67">
            <v>11521.85</v>
          </cell>
        </row>
        <row r="79">
          <cell r="P79">
            <v>0</v>
          </cell>
        </row>
        <row r="125">
          <cell r="O125">
            <v>0</v>
          </cell>
        </row>
        <row r="126">
          <cell r="O126">
            <v>0</v>
          </cell>
        </row>
        <row r="127">
          <cell r="P127">
            <v>0</v>
          </cell>
        </row>
      </sheetData>
      <sheetData sheetId="9" refreshError="1"/>
      <sheetData sheetId="10" refreshError="1">
        <row r="65">
          <cell r="P65">
            <v>0</v>
          </cell>
        </row>
        <row r="79">
          <cell r="P79">
            <v>35.409999999999997</v>
          </cell>
        </row>
        <row r="125">
          <cell r="O125">
            <v>0</v>
          </cell>
        </row>
        <row r="126">
          <cell r="O126">
            <v>0</v>
          </cell>
        </row>
        <row r="127">
          <cell r="P127">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2">
          <cell r="K2">
            <v>0</v>
          </cell>
          <cell r="M2">
            <v>0</v>
          </cell>
          <cell r="N2">
            <v>0</v>
          </cell>
          <cell r="O2">
            <v>0</v>
          </cell>
          <cell r="P2">
            <v>0</v>
          </cell>
          <cell r="U2">
            <v>133848.37</v>
          </cell>
          <cell r="V2">
            <v>-202422.67</v>
          </cell>
          <cell r="W2">
            <v>123748.21</v>
          </cell>
          <cell r="X2">
            <v>0</v>
          </cell>
        </row>
        <row r="25">
          <cell r="M25">
            <v>0</v>
          </cell>
          <cell r="N25">
            <v>0</v>
          </cell>
          <cell r="O25">
            <v>0</v>
          </cell>
          <cell r="P25">
            <v>0</v>
          </cell>
          <cell r="U25">
            <v>241669.4</v>
          </cell>
          <cell r="V25">
            <v>-113458.99</v>
          </cell>
          <cell r="W25">
            <v>249879.4</v>
          </cell>
          <cell r="X25">
            <v>-3305.58</v>
          </cell>
        </row>
        <row r="48">
          <cell r="M48">
            <v>0</v>
          </cell>
          <cell r="N48">
            <v>0</v>
          </cell>
          <cell r="O48">
            <v>0</v>
          </cell>
          <cell r="P48">
            <v>0</v>
          </cell>
          <cell r="U48">
            <v>147003.37</v>
          </cell>
          <cell r="V48">
            <v>-121745.89</v>
          </cell>
          <cell r="W48">
            <v>31767.82</v>
          </cell>
          <cell r="X48">
            <v>-22358.63</v>
          </cell>
        </row>
        <row r="71">
          <cell r="M71">
            <v>0</v>
          </cell>
          <cell r="N71">
            <v>0</v>
          </cell>
          <cell r="O71">
            <v>0</v>
          </cell>
          <cell r="P71">
            <v>0</v>
          </cell>
          <cell r="U71">
            <v>218110.93</v>
          </cell>
          <cell r="V71">
            <v>-435538.59</v>
          </cell>
          <cell r="W71">
            <v>296648.61</v>
          </cell>
          <cell r="X71">
            <v>-76777.19</v>
          </cell>
        </row>
        <row r="94">
          <cell r="M94">
            <v>0</v>
          </cell>
          <cell r="N94">
            <v>0</v>
          </cell>
          <cell r="O94">
            <v>0</v>
          </cell>
          <cell r="P94">
            <v>0</v>
          </cell>
          <cell r="U94">
            <v>84875.04</v>
          </cell>
          <cell r="V94">
            <v>-403266.45</v>
          </cell>
          <cell r="W94">
            <v>72595.490000000005</v>
          </cell>
          <cell r="X94">
            <v>-291713.7</v>
          </cell>
        </row>
        <row r="117">
          <cell r="M117">
            <v>0</v>
          </cell>
          <cell r="N117">
            <v>0</v>
          </cell>
          <cell r="O117">
            <v>0</v>
          </cell>
          <cell r="P117">
            <v>0</v>
          </cell>
          <cell r="U117">
            <v>105644.35</v>
          </cell>
          <cell r="V117">
            <v>-345833.12</v>
          </cell>
          <cell r="W117">
            <v>144039.42000000001</v>
          </cell>
          <cell r="X117">
            <v>-6562.56</v>
          </cell>
        </row>
        <row r="140">
          <cell r="M140">
            <v>0</v>
          </cell>
          <cell r="N140">
            <v>0</v>
          </cell>
          <cell r="O140">
            <v>0</v>
          </cell>
          <cell r="P140">
            <v>0</v>
          </cell>
          <cell r="U140">
            <v>3076.96</v>
          </cell>
          <cell r="V140">
            <v>-195123.82</v>
          </cell>
          <cell r="W140">
            <v>6566.92</v>
          </cell>
          <cell r="X140">
            <v>0</v>
          </cell>
          <cell r="DG140">
            <v>0</v>
          </cell>
        </row>
        <row r="163">
          <cell r="M163">
            <v>0</v>
          </cell>
          <cell r="N163">
            <v>0</v>
          </cell>
          <cell r="O163">
            <v>0</v>
          </cell>
          <cell r="P163">
            <v>0</v>
          </cell>
          <cell r="U163">
            <v>182045.41</v>
          </cell>
          <cell r="V163">
            <v>-68157.25</v>
          </cell>
          <cell r="W163">
            <v>153831.82999999999</v>
          </cell>
          <cell r="X163">
            <v>-3583.67</v>
          </cell>
        </row>
        <row r="186">
          <cell r="M186">
            <v>0</v>
          </cell>
          <cell r="N186">
            <v>0</v>
          </cell>
          <cell r="O186">
            <v>0</v>
          </cell>
          <cell r="P186">
            <v>0</v>
          </cell>
          <cell r="U186">
            <v>99775.06</v>
          </cell>
          <cell r="V186">
            <v>-122814.6</v>
          </cell>
          <cell r="W186">
            <v>207953.73</v>
          </cell>
          <cell r="X186">
            <v>-15292.82</v>
          </cell>
        </row>
        <row r="209">
          <cell r="M209">
            <v>0</v>
          </cell>
          <cell r="N209">
            <v>0</v>
          </cell>
          <cell r="O209">
            <v>0</v>
          </cell>
          <cell r="P209">
            <v>0</v>
          </cell>
          <cell r="U209">
            <v>0</v>
          </cell>
          <cell r="V209">
            <v>0</v>
          </cell>
          <cell r="W209">
            <v>0</v>
          </cell>
          <cell r="X209">
            <v>0</v>
          </cell>
          <cell r="DE209">
            <v>0</v>
          </cell>
        </row>
        <row r="232">
          <cell r="M232">
            <v>0</v>
          </cell>
          <cell r="N232">
            <v>0</v>
          </cell>
          <cell r="O232">
            <v>0</v>
          </cell>
          <cell r="P232">
            <v>0</v>
          </cell>
          <cell r="U232">
            <v>0</v>
          </cell>
          <cell r="V232">
            <v>0</v>
          </cell>
          <cell r="W232">
            <v>0</v>
          </cell>
          <cell r="X232">
            <v>0</v>
          </cell>
        </row>
        <row r="255">
          <cell r="M255">
            <v>0</v>
          </cell>
          <cell r="N255">
            <v>0</v>
          </cell>
          <cell r="O255">
            <v>0</v>
          </cell>
          <cell r="P255">
            <v>0</v>
          </cell>
          <cell r="U255">
            <v>0</v>
          </cell>
          <cell r="V255">
            <v>0</v>
          </cell>
          <cell r="W255">
            <v>0</v>
          </cell>
          <cell r="X255">
            <v>0</v>
          </cell>
        </row>
      </sheetData>
      <sheetData sheetId="32" refreshError="1"/>
      <sheetData sheetId="33" refreshError="1">
        <row r="2">
          <cell r="E2">
            <v>11.49</v>
          </cell>
          <cell r="F2">
            <v>0</v>
          </cell>
        </row>
        <row r="25">
          <cell r="E25">
            <v>0</v>
          </cell>
          <cell r="F25">
            <v>0</v>
          </cell>
        </row>
        <row r="48">
          <cell r="E48">
            <v>0</v>
          </cell>
          <cell r="F48">
            <v>0</v>
          </cell>
        </row>
        <row r="71">
          <cell r="E71">
            <v>11.72</v>
          </cell>
          <cell r="F71">
            <v>0</v>
          </cell>
        </row>
        <row r="94">
          <cell r="E94">
            <v>0</v>
          </cell>
          <cell r="F94">
            <v>0</v>
          </cell>
        </row>
        <row r="117">
          <cell r="E117">
            <v>0</v>
          </cell>
          <cell r="F117">
            <v>0</v>
          </cell>
        </row>
        <row r="140">
          <cell r="E140">
            <v>11.46</v>
          </cell>
          <cell r="F140">
            <v>0</v>
          </cell>
        </row>
        <row r="163">
          <cell r="E163">
            <v>0.74</v>
          </cell>
          <cell r="F163">
            <v>0</v>
          </cell>
        </row>
        <row r="186">
          <cell r="E186">
            <v>0</v>
          </cell>
          <cell r="F186">
            <v>0</v>
          </cell>
        </row>
        <row r="209">
          <cell r="E209">
            <v>0</v>
          </cell>
          <cell r="F209">
            <v>0</v>
          </cell>
        </row>
        <row r="232">
          <cell r="E232">
            <v>0</v>
          </cell>
          <cell r="F232">
            <v>0</v>
          </cell>
        </row>
        <row r="255">
          <cell r="E255">
            <v>0</v>
          </cell>
          <cell r="F255">
            <v>0</v>
          </cell>
        </row>
      </sheetData>
      <sheetData sheetId="34" refreshError="1"/>
      <sheetData sheetId="35" refreshError="1"/>
      <sheetData sheetId="36" refreshError="1"/>
      <sheetData sheetId="37" refreshError="1"/>
      <sheetData sheetId="3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Fund Info"/>
      <sheetName val="Audit"/>
      <sheetName val="BTBP"/>
      <sheetName val="MGLB"/>
      <sheetName val="Working Trial"/>
      <sheetName val="PY Working Trial"/>
      <sheetName val="AsofProofing"/>
      <sheetName val="PY Trial"/>
      <sheetName val="Trial"/>
      <sheetName val="DetailToTotal"/>
      <sheetName val="StmtOfChanges"/>
      <sheetName val="Mark to Market"/>
      <sheetName val="CapitalStock"/>
      <sheetName val="CostOfInvestments"/>
      <sheetName val="ProceedsOfInvestments"/>
      <sheetName val="GainLossInvestments"/>
      <sheetName val="GainLossFX"/>
      <sheetName val="Futures"/>
      <sheetName val="Options"/>
      <sheetName val="DividendReceivable"/>
      <sheetName val="DividendIncome"/>
      <sheetName val="InterestReceivable"/>
      <sheetName val="EarnedIncome"/>
      <sheetName val="Expenses"/>
      <sheetName val="Expense SS"/>
      <sheetName val="Misc Accounts"/>
      <sheetName val="IncomeCapitalGains"/>
      <sheetName val="Checklist"/>
      <sheetName val="Report Totals"/>
      <sheetName val="Report Totals 2"/>
      <sheetName val="Report Totals - Div"/>
      <sheetName val="Report Totals - CS"/>
      <sheetName val="Report Totals - APA"/>
      <sheetName val="Report Totals - MTM"/>
      <sheetName val="TNA and MV"/>
      <sheetName val="Manual Entries"/>
    </sheetNames>
    <sheetDataSet>
      <sheetData sheetId="0" refreshError="1"/>
      <sheetData sheetId="1" refreshError="1">
        <row r="2">
          <cell r="B2" t="str">
            <v>FBA1</v>
          </cell>
        </row>
        <row r="501">
          <cell r="A501" t="str">
            <v>CostOfInvestment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row r="176">
          <cell r="G176">
            <v>0</v>
          </cell>
        </row>
        <row r="182">
          <cell r="G182">
            <v>932712.88</v>
          </cell>
        </row>
        <row r="183">
          <cell r="G183">
            <v>1261982.6499999999</v>
          </cell>
        </row>
        <row r="184">
          <cell r="G184">
            <v>2194695.5299999998</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2">
          <cell r="K2">
            <v>0</v>
          </cell>
        </row>
        <row r="94">
          <cell r="AI94">
            <v>-2894.22</v>
          </cell>
        </row>
        <row r="117">
          <cell r="AI117">
            <v>0</v>
          </cell>
        </row>
        <row r="140">
          <cell r="AI140">
            <v>0</v>
          </cell>
        </row>
        <row r="163">
          <cell r="AI163">
            <v>0</v>
          </cell>
        </row>
        <row r="186">
          <cell r="AC186">
            <v>317588.42</v>
          </cell>
          <cell r="AI186">
            <v>0</v>
          </cell>
        </row>
        <row r="209">
          <cell r="AC209">
            <v>883699.4</v>
          </cell>
          <cell r="AI209">
            <v>0</v>
          </cell>
        </row>
        <row r="232">
          <cell r="AC232">
            <v>494988.06</v>
          </cell>
          <cell r="AI232">
            <v>0</v>
          </cell>
        </row>
        <row r="255">
          <cell r="AA255">
            <v>808240.19</v>
          </cell>
          <cell r="AC255">
            <v>54609.72</v>
          </cell>
          <cell r="AI255">
            <v>-632163.89</v>
          </cell>
        </row>
      </sheetData>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heetName val="Cash Rec"/>
      <sheetName val="Cash Projection"/>
      <sheetName val="long"/>
      <sheetName val="short"/>
    </sheetNames>
    <sheetDataSet>
      <sheetData sheetId="0"/>
      <sheetData sheetId="1"/>
      <sheetData sheetId="2"/>
      <sheetData sheetId="3"/>
      <sheetData sheetId="4"/>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TCostAve"/>
      <sheetName val="LTCostIdent"/>
      <sheetName val="STCostAve"/>
      <sheetName val="STCostIdent"/>
      <sheetName val="GLwithPYDNandSTGL"/>
      <sheetName val="GLwithPYDN"/>
      <sheetName val="GLwithSTGL"/>
      <sheetName val="GLnoPYDNorSTGL"/>
      <sheetName val="FXGainandLoss"/>
      <sheetName val="FXGainandLossnoST"/>
      <sheetName val="OptionGainandLoss"/>
      <sheetName val="DomDividendIncome"/>
      <sheetName val="MixDividendIncome"/>
      <sheetName val="DomInterestIncome"/>
      <sheetName val="MixInterestIncome"/>
      <sheetName val="EarnedIncome"/>
      <sheetName val="Amortization"/>
      <sheetName val="MiscOther Income"/>
      <sheetName val="Market Values"/>
      <sheetName val="CapStk"/>
      <sheetName val="Cap Stock Composite"/>
      <sheetName val="CS Basis 1"/>
      <sheetName val="CS Basis 2"/>
      <sheetName val="CS Basis 3"/>
      <sheetName val="CS Basis 4"/>
      <sheetName val="CS Basis 5"/>
      <sheetName val="CS Basis 6"/>
      <sheetName val="CS Basis 7"/>
      <sheetName val="Report"/>
      <sheetName val="Notes Summary"/>
      <sheetName val="CapstockSheet1"/>
      <sheetName val="CapstockSheet3"/>
      <sheetName val="CapstockSheet2"/>
      <sheetName val="1_Activity"/>
      <sheetName val="GL_2002_9"/>
      <sheetName val="GL_2002_11"/>
      <sheetName val="Trial_Balance_DB"/>
      <sheetName val="Trial_Balance_DB_1"/>
      <sheetName val="Trial_Balance_DB_2"/>
      <sheetName val="Info"/>
      <sheetName val="11_Activity"/>
    </sheetNames>
    <sheetDataSet>
      <sheetData sheetId="0" refreshError="1">
        <row r="8">
          <cell r="C8" t="str">
            <v>EVERGREEN VA GROWTH FUND</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eate-a-Trial"/>
      <sheetName val="About or Help"/>
      <sheetName val="T Template"/>
      <sheetName val="W Template"/>
      <sheetName val="W5 Template"/>
      <sheetName val="SSBSplash"/>
      <sheetName val="MainCode"/>
      <sheetName val="VBProject"/>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lp"/>
      <sheetName val="BSLP"/>
      <sheetName val="RTCF"/>
      <sheetName val="FWDP"/>
      <sheetName val="TAXX"/>
      <sheetName val="t_MY MORNING EXAP"/>
      <sheetName val="REQUEST"/>
      <sheetName val="store"/>
      <sheetName val="FLEX REQUEST"/>
      <sheetName val="Taxx Parse"/>
      <sheetName val="SINGLE REPORT TABLES"/>
      <sheetName val="SINGLE REPORT TABLES II"/>
      <sheetName val="SINGLE REPORT TABLES III"/>
      <sheetName val="MULTI REPORTS TABL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refreshError="1"/>
      <sheetData sheetId="10"/>
      <sheetData sheetId="11"/>
      <sheetData sheetId="12"/>
      <sheetData sheetId="13"/>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ewer's Notes"/>
      <sheetName val="RIC Provision"/>
      <sheetName val="POL Summ"/>
      <sheetName val="ROC SOP"/>
      <sheetName val="App (Dep)"/>
      <sheetName val="Disclosure Memo"/>
      <sheetName val="PFIC's"/>
      <sheetName val="Detail POL"/>
      <sheetName val="RO60"/>
      <sheetName val="Preparer "/>
      <sheetName val="§1256 Lead Sch"/>
      <sheetName val="Foreign Tax "/>
    </sheetNames>
    <sheetDataSet>
      <sheetData sheetId="0"/>
      <sheetData sheetId="1">
        <row r="3">
          <cell r="C3" t="str">
            <v xml:space="preserve">MCBT Japan Small Companies Fund </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brary Procedures"/>
      <sheetName val="Menu Master"/>
      <sheetName val="Targeted Testing Master"/>
      <sheetName val="Non-Statistical Sampling Master"/>
      <sheetName val="Suppl Non-Stat Sample Master"/>
      <sheetName val="Two Step Revenue Testing Master"/>
      <sheetName val="Accept Reject Master"/>
      <sheetName val="First Sample Results Master"/>
      <sheetName val="Global Data"/>
    </sheetNames>
    <sheetDataSet>
      <sheetData sheetId="0"/>
      <sheetData sheetId="1"/>
      <sheetData sheetId="2"/>
      <sheetData sheetId="3">
        <row r="50">
          <cell r="C50" t="str">
            <v xml:space="preserve">   ?</v>
          </cell>
        </row>
        <row r="51">
          <cell r="C51" t="str">
            <v>Low</v>
          </cell>
        </row>
        <row r="52">
          <cell r="C52" t="str">
            <v>Moderate</v>
          </cell>
        </row>
        <row r="53">
          <cell r="C53" t="str">
            <v>High</v>
          </cell>
        </row>
        <row r="63">
          <cell r="C63">
            <v>1</v>
          </cell>
        </row>
      </sheetData>
      <sheetData sheetId="4"/>
      <sheetData sheetId="5">
        <row r="45">
          <cell r="T45">
            <v>0</v>
          </cell>
        </row>
        <row r="85">
          <cell r="C85">
            <v>0</v>
          </cell>
        </row>
        <row r="87">
          <cell r="C87">
            <v>0</v>
          </cell>
        </row>
      </sheetData>
      <sheetData sheetId="6"/>
      <sheetData sheetId="7"/>
      <sheetData sheetId="8">
        <row r="92">
          <cell r="B92" t="str">
            <v xml:space="preserve">   ?</v>
          </cell>
        </row>
        <row r="93">
          <cell r="B93" t="str">
            <v>Low</v>
          </cell>
        </row>
        <row r="94">
          <cell r="B94" t="str">
            <v>Moderate</v>
          </cell>
        </row>
        <row r="95">
          <cell r="B95" t="str">
            <v>High</v>
          </cell>
        </row>
      </sheetData>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CCusip"/>
      <sheetName val="Cusip"/>
      <sheetName val="ROC - wksht"/>
      <sheetName val="Procedures"/>
      <sheetName val="Input"/>
      <sheetName val="DWS"/>
      <sheetName val="DWS - TBT"/>
      <sheetName val="Input - CP Tax Lot"/>
      <sheetName val="Input - CP Gain Loss"/>
      <sheetName val="Input - CP APA"/>
      <sheetName val="Input - Divs"/>
      <sheetName val="Input - PP Open ROC"/>
      <sheetName val="Divs - SS"/>
      <sheetName val="Divs"/>
      <sheetName val="Uniq Cusip"/>
      <sheetName val="Sub Payments"/>
      <sheetName val="Sells - ROC"/>
      <sheetName val="Sells - WS"/>
      <sheetName val="Sells - Template"/>
      <sheetName val="Rates-Actual"/>
      <sheetName val="Rates-Estimates"/>
      <sheetName val="Storage"/>
      <sheetName val="ROC Non REIT"/>
    </sheetNames>
    <sheetDataSet>
      <sheetData sheetId="0"/>
      <sheetData sheetId="1"/>
      <sheetData sheetId="2"/>
      <sheetData sheetId="3"/>
      <sheetData sheetId="4">
        <row r="6">
          <cell r="C6" t="str">
            <v>S:\SHARED\CLIENT\Principal\2016\Fiscal\MCH Reports\PREA_MCH_Reports_20160630.xlsx</v>
          </cell>
        </row>
      </sheetData>
      <sheetData sheetId="5"/>
      <sheetData sheetId="6"/>
      <sheetData sheetId="7"/>
      <sheetData sheetId="8"/>
      <sheetData sheetId="9"/>
      <sheetData sheetId="10"/>
      <sheetData sheetId="11"/>
      <sheetData sheetId="12">
        <row r="7">
          <cell r="C7"/>
          <cell r="D7"/>
        </row>
        <row r="8">
          <cell r="B8">
            <v>42551</v>
          </cell>
          <cell r="C8"/>
          <cell r="D8"/>
        </row>
      </sheetData>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IT's "/>
      <sheetName val="1"/>
      <sheetName val="Sale Analysis"/>
      <sheetName val="REIT's for FA Adj"/>
      <sheetName val="Munder REITS"/>
      <sheetName val="Create-a-Trial"/>
      <sheetName val="RIC Provision"/>
      <sheetName val="Inputs"/>
      <sheetName val="NAME"/>
      <sheetName val="A-5.1 GL Detail"/>
    </sheetNames>
    <sheetDataSet>
      <sheetData sheetId="0" refreshError="1"/>
      <sheetData sheetId="1" refreshError="1"/>
      <sheetData sheetId="2" refreshError="1"/>
      <sheetData sheetId="3" refreshError="1">
        <row r="412">
          <cell r="I412">
            <v>127438.68</v>
          </cell>
          <cell r="J412">
            <v>0</v>
          </cell>
        </row>
      </sheetData>
      <sheetData sheetId="4" refreshError="1"/>
      <sheetData sheetId="5" refreshError="1"/>
      <sheetData sheetId="6" refreshError="1"/>
      <sheetData sheetId="7" refreshError="1"/>
      <sheetData sheetId="8" refreshError="1"/>
      <sheetData sheetId="9"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TCostAve"/>
      <sheetName val="GLwithPYDNandSTGL"/>
      <sheetName val="FXGainandLossnoST"/>
      <sheetName val="LTCostIdent"/>
      <sheetName val="STCostAve"/>
      <sheetName val="STCostIdent"/>
      <sheetName val="GLwithPYDN"/>
      <sheetName val="GLwithSTGL"/>
      <sheetName val="MDR Gov Paydown"/>
      <sheetName val="Market Values"/>
      <sheetName val="GLnoPYDNorSTGL"/>
      <sheetName val="FXGainandLoss"/>
      <sheetName val="DomDividendIncome"/>
      <sheetName val="MixDividendIncome"/>
      <sheetName val="DomInterestIncome"/>
      <sheetName val="MixInterestIncome"/>
      <sheetName val="EarnedIncome"/>
      <sheetName val="MiscOther Income"/>
      <sheetName val="CapStk"/>
      <sheetName val="Cap Stock Composite"/>
      <sheetName val="CS Basis 1"/>
      <sheetName val="CS Basis 2"/>
      <sheetName val="CS Basis 3"/>
      <sheetName val="CS Basis 4"/>
      <sheetName val="CS Basis 5"/>
      <sheetName val="CS Basis 6"/>
      <sheetName val="CS Basis 7"/>
      <sheetName val="CS Basis 8"/>
      <sheetName val="CS Basis 9"/>
      <sheetName val="B to A Conversions"/>
      <sheetName val="CS Summary"/>
      <sheetName val="Amortization"/>
      <sheetName val="$Macro"/>
      <sheetName val="Macro-Shrs"/>
      <sheetName val="Report"/>
      <sheetName val="Notes Summary"/>
      <sheetName val="CapstockSheet1"/>
      <sheetName val="CapstockSheet3"/>
      <sheetName val="CapstockSheet2"/>
      <sheetName val="10_Activity"/>
      <sheetName val="GL_2002_9"/>
      <sheetName val="GL_2003_4"/>
      <sheetName val="GL_2003_5"/>
      <sheetName val="GL_2003_6"/>
      <sheetName val="GL_2003_7"/>
      <sheetName val="GL_2003_8"/>
      <sheetName val="GL_2003_9"/>
      <sheetName val="GL_2003_11"/>
      <sheetName val="GL_2003_12"/>
      <sheetName val="GL_2004_1"/>
      <sheetName val="GL_2004_2"/>
      <sheetName val="GL_2004_3"/>
      <sheetName val="GL_2004_4"/>
      <sheetName val="GL_2004_5"/>
      <sheetName val="GL_2004_6"/>
      <sheetName val="GL_2004_7"/>
      <sheetName val="GL_2004_8"/>
      <sheetName val="GL_2004_9"/>
      <sheetName val="GL_2004_10"/>
      <sheetName val="Trial_Balance_DB"/>
      <sheetName val="Trial_Balance_DB_1"/>
      <sheetName val="Trial_Balance_DB_2"/>
      <sheetName val="Trial_Balance_DB_3"/>
      <sheetName val="Trial_Balance_DB_4"/>
      <sheetName val="Info"/>
      <sheetName val="FuturesGainandLoss"/>
      <sheetName val="OptionGainandLos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row r="66">
          <cell r="M66">
            <v>-36710.720000000001</v>
          </cell>
        </row>
      </sheetData>
      <sheetData sheetId="61" refreshError="1"/>
      <sheetData sheetId="62" refreshError="1"/>
      <sheetData sheetId="63" refreshError="1"/>
      <sheetData sheetId="64" refreshError="1"/>
      <sheetData sheetId="65"/>
      <sheetData sheetId="66" refreshError="1"/>
      <sheetData sheetId="6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nd Table"/>
      <sheetName val="Named Ranges"/>
      <sheetName val="Menu"/>
      <sheetName val="Ver Hist"/>
      <sheetName val="RIC Provision"/>
      <sheetName val="ROC SOP"/>
      <sheetName val="POL Summ"/>
      <sheetName val="App (Dep)"/>
      <sheetName val="Disclosure Memo"/>
      <sheetName val="DRD"/>
      <sheetName val="Preparer Notes"/>
      <sheetName val="Reviewer Notes "/>
      <sheetName val="CLCO"/>
      <sheetName val="Wash Sales"/>
      <sheetName val="Detail POL"/>
      <sheetName val="RO60"/>
    </sheetNames>
    <sheetDataSet>
      <sheetData sheetId="0"/>
      <sheetData sheetId="1"/>
      <sheetData sheetId="2"/>
      <sheetData sheetId="3"/>
      <sheetData sheetId="4" refreshError="1">
        <row r="5">
          <cell r="D5">
            <v>37499</v>
          </cell>
        </row>
      </sheetData>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SCAL PROVISION (A1)"/>
      <sheetName val="EXCISE PROVISION (A2)"/>
      <sheetName val="ROC-SOP ANALYSIS (A5)"/>
      <sheetName val="Tax Footnotes (A6)"/>
      <sheetName val="Excel APA (C8)"/>
      <sheetName val="Div Paid Deduction (A8)"/>
      <sheetName val="DRD QDI (A9)"/>
      <sheetName val="GUF3 DRD QDI"/>
      <sheetName val="GUF3 FTC FSI"/>
      <sheetName val="Trial 103117(B1)"/>
      <sheetName val="Div Inc Summary (B2)"/>
      <sheetName val="Realized Investments (C1)"/>
      <sheetName val="Realized Futures (C2)"/>
      <sheetName val="Future SSB Adj (C2.1)"/>
      <sheetName val="Unrealized -Futures (C2.2)"/>
      <sheetName val="Realized Options (C3)"/>
      <sheetName val="Unrealized-Options (C3.2)"/>
      <sheetName val="Realized Swaps (C4)"/>
      <sheetName val="Swaps SSB Adj (C4.1)"/>
      <sheetName val="Unrealized-Swaps (C4.2)"/>
      <sheetName val="Pending Forwards(C6)"/>
      <sheetName val="Gross Proceeds (C9)"/>
      <sheetName val="Audit Report (C10)"/>
      <sheetName val="Book Adjustments (C11)"/>
      <sheetName val="Wash Sales Summary (D1)"/>
      <sheetName val="Wsh Sales Part Post 30 (D1.3)"/>
      <sheetName val="PY FISCAL PROVISION (E1)"/>
      <sheetName val="PY EXCISE PROVISION (E2)"/>
      <sheetName val="PY ROC-SOP ANALYSIS (E5)"/>
      <sheetName val="Pre RIC Mod CLCF (E6) "/>
      <sheetName val="Pre RIC Mod CLCF Excise (E6.1)"/>
      <sheetName val="FOF Breakout 121916 (E7)"/>
      <sheetName val="852(b)(4)(A) Adj (E8)"/>
      <sheetName val="Excise Tax Paid (E9)"/>
      <sheetName val="Cap Gains Div Paid (E10)"/>
      <sheetName val="Partnership Summary (E11)"/>
      <sheetName val="ROC Adjustment (E15)"/>
      <sheetName val="EST EXCISE PROVISION (A2)"/>
      <sheetName val="EST EXCISE PROV No Exp"/>
      <sheetName val="TB DEC 2016"/>
      <sheetName val="Monthly Distrib funds data"/>
      <sheetName val="Dividend Income Summary"/>
      <sheetName val="Monthly Distrib funds data FO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C86CA0-594B-40F5-BE18-DF477A6D726E}">
  <sheetPr>
    <tabColor theme="6" tint="0.79998168889431442"/>
  </sheetPr>
  <dimension ref="A1:L29"/>
  <sheetViews>
    <sheetView tabSelected="1" workbookViewId="0">
      <selection activeCell="A15" sqref="A15"/>
    </sheetView>
  </sheetViews>
  <sheetFormatPr defaultRowHeight="12.75"/>
  <cols>
    <col min="1" max="1" width="97.28515625" style="17" customWidth="1"/>
    <col min="2" max="2" width="15.28515625" style="17" customWidth="1"/>
    <col min="3" max="3" width="7.85546875" style="18" bestFit="1" customWidth="1"/>
    <col min="4" max="4" width="10.85546875" style="18" bestFit="1" customWidth="1"/>
    <col min="5" max="5" width="40.42578125" style="18" bestFit="1" customWidth="1"/>
    <col min="6" max="6" width="13.28515625" style="17" bestFit="1" customWidth="1"/>
    <col min="7" max="7" width="15.7109375" style="19" bestFit="1" customWidth="1"/>
    <col min="8" max="8" width="12.28515625" style="19" bestFit="1" customWidth="1"/>
    <col min="9" max="10" width="15.28515625" style="19" bestFit="1" customWidth="1"/>
    <col min="11" max="11" width="18" style="19" bestFit="1" customWidth="1"/>
    <col min="12" max="12" width="12.85546875" style="19" bestFit="1" customWidth="1"/>
    <col min="13" max="16384" width="9.140625" style="17"/>
  </cols>
  <sheetData>
    <row r="1" spans="1:12" s="2" customFormat="1" ht="15.75" thickBot="1">
      <c r="A1" s="1"/>
      <c r="B1" s="1"/>
      <c r="C1" s="1"/>
      <c r="D1" s="1"/>
      <c r="E1" s="1"/>
      <c r="F1" s="1"/>
      <c r="G1"/>
      <c r="H1"/>
      <c r="I1"/>
      <c r="J1"/>
      <c r="K1"/>
      <c r="L1"/>
    </row>
    <row r="2" spans="1:12" s="2" customFormat="1" ht="15.75" thickBot="1">
      <c r="A2" s="3" t="s">
        <v>0</v>
      </c>
      <c r="B2" s="21">
        <v>46056</v>
      </c>
      <c r="C2" s="4"/>
      <c r="D2" s="5"/>
      <c r="E2" s="5" t="s">
        <v>1</v>
      </c>
      <c r="F2" s="4"/>
      <c r="G2"/>
      <c r="H2"/>
      <c r="I2"/>
      <c r="J2"/>
      <c r="K2"/>
      <c r="L2"/>
    </row>
    <row r="3" spans="1:12" s="2" customFormat="1" ht="15">
      <c r="A3" s="1"/>
      <c r="B3" s="1"/>
      <c r="C3" s="4"/>
      <c r="D3" s="4"/>
      <c r="E3" s="4"/>
      <c r="F3" s="4"/>
      <c r="G3"/>
      <c r="H3"/>
      <c r="I3"/>
      <c r="J3"/>
      <c r="K3"/>
      <c r="L3"/>
    </row>
    <row r="4" spans="1:12" s="2" customFormat="1" ht="37.15" customHeight="1">
      <c r="A4" s="6" t="s">
        <v>2</v>
      </c>
      <c r="B4" s="6"/>
      <c r="C4" s="6"/>
      <c r="D4" s="6"/>
      <c r="E4" s="6"/>
      <c r="F4" s="6"/>
      <c r="G4" s="6"/>
      <c r="H4" s="6"/>
      <c r="I4" s="6"/>
      <c r="J4" s="6"/>
      <c r="K4" s="7"/>
      <c r="L4" s="7"/>
    </row>
    <row r="5" spans="1:12" s="2" customFormat="1" ht="15">
      <c r="A5" s="8"/>
      <c r="B5" s="8"/>
      <c r="C5" s="8"/>
      <c r="D5" s="8"/>
      <c r="E5" s="8"/>
      <c r="F5" s="8"/>
      <c r="G5"/>
      <c r="H5"/>
      <c r="I5"/>
      <c r="J5"/>
      <c r="K5"/>
      <c r="L5"/>
    </row>
    <row r="6" spans="1:12" s="2" customFormat="1" ht="24" customHeight="1">
      <c r="A6" s="9" t="s">
        <v>3</v>
      </c>
      <c r="B6" s="10"/>
      <c r="C6" s="10"/>
      <c r="D6" s="10"/>
      <c r="E6" s="10"/>
      <c r="F6" s="10"/>
      <c r="G6"/>
      <c r="H6"/>
      <c r="I6"/>
      <c r="J6"/>
      <c r="K6" s="4" t="s">
        <v>4</v>
      </c>
      <c r="L6" s="4" t="s">
        <v>4</v>
      </c>
    </row>
    <row r="7" spans="1:12" s="2" customFormat="1" ht="18">
      <c r="A7" s="11"/>
      <c r="B7"/>
      <c r="C7"/>
      <c r="D7"/>
      <c r="E7"/>
      <c r="F7"/>
      <c r="G7"/>
      <c r="H7"/>
      <c r="I7"/>
      <c r="J7"/>
      <c r="K7" s="4"/>
      <c r="L7" s="4"/>
    </row>
    <row r="8" spans="1:12" s="2" customFormat="1" ht="18">
      <c r="A8" s="11"/>
      <c r="B8"/>
      <c r="C8"/>
      <c r="D8"/>
      <c r="E8"/>
      <c r="F8"/>
      <c r="G8"/>
      <c r="H8"/>
      <c r="I8"/>
      <c r="J8"/>
      <c r="K8" s="4"/>
      <c r="L8" s="4"/>
    </row>
    <row r="9" spans="1:12" s="2" customFormat="1">
      <c r="A9" s="12">
        <v>1</v>
      </c>
      <c r="B9" s="12">
        <v>2</v>
      </c>
      <c r="C9" s="12">
        <v>3</v>
      </c>
      <c r="D9" s="12">
        <v>4</v>
      </c>
      <c r="E9" s="12">
        <v>5</v>
      </c>
      <c r="F9" s="12">
        <v>6</v>
      </c>
      <c r="G9" s="12">
        <v>7</v>
      </c>
      <c r="H9" s="12">
        <v>8</v>
      </c>
      <c r="I9" s="12">
        <v>9</v>
      </c>
      <c r="J9" s="12">
        <v>10</v>
      </c>
      <c r="K9" s="13">
        <v>11</v>
      </c>
      <c r="L9" s="13">
        <v>12</v>
      </c>
    </row>
    <row r="10" spans="1:12" s="14" customFormat="1" ht="13.15" hidden="1" customHeight="1">
      <c r="A10" s="12"/>
      <c r="B10" s="12"/>
      <c r="C10" s="12"/>
      <c r="D10" s="12"/>
      <c r="E10" s="12"/>
      <c r="F10" s="12"/>
      <c r="G10" s="12"/>
      <c r="H10" s="12"/>
      <c r="I10" s="12"/>
      <c r="J10" s="12"/>
      <c r="K10" s="13"/>
      <c r="L10" s="13"/>
    </row>
    <row r="11" spans="1:12" s="14" customFormat="1" ht="13.15" hidden="1" customHeight="1">
      <c r="A11" s="12"/>
      <c r="B11" s="12"/>
      <c r="C11" s="12"/>
      <c r="D11" s="12"/>
      <c r="E11" s="12"/>
      <c r="F11" s="12"/>
      <c r="G11" s="12"/>
      <c r="H11" s="12"/>
      <c r="I11" s="12"/>
      <c r="J11" s="12"/>
      <c r="K11" s="13"/>
      <c r="L11" s="13"/>
    </row>
    <row r="12" spans="1:12" s="14" customFormat="1" ht="13.15" hidden="1" customHeight="1">
      <c r="A12" s="12"/>
      <c r="B12" s="12"/>
      <c r="C12" s="12"/>
      <c r="D12" s="12"/>
      <c r="E12" s="12"/>
      <c r="F12" s="12"/>
      <c r="G12" s="12"/>
      <c r="H12" s="12"/>
      <c r="I12" s="12"/>
      <c r="J12" s="12"/>
      <c r="K12" s="13"/>
      <c r="L12" s="13"/>
    </row>
    <row r="13" spans="1:12" s="14" customFormat="1" ht="57.6" customHeight="1">
      <c r="A13" s="15" t="s">
        <v>5</v>
      </c>
      <c r="B13" s="15" t="s">
        <v>6</v>
      </c>
      <c r="C13" s="15" t="s">
        <v>7</v>
      </c>
      <c r="D13" s="15" t="s">
        <v>8</v>
      </c>
      <c r="E13" s="15" t="s">
        <v>9</v>
      </c>
      <c r="F13" s="15" t="s">
        <v>10</v>
      </c>
      <c r="G13" s="15" t="s">
        <v>11</v>
      </c>
      <c r="H13" s="15" t="s">
        <v>12</v>
      </c>
      <c r="I13" s="15" t="s">
        <v>13</v>
      </c>
      <c r="J13" s="15" t="s">
        <v>14</v>
      </c>
      <c r="K13" s="16" t="s">
        <v>15</v>
      </c>
      <c r="L13" s="16" t="s">
        <v>16</v>
      </c>
    </row>
    <row r="15" spans="1:12">
      <c r="A15" s="17" t="s">
        <v>17</v>
      </c>
      <c r="B15" s="20" t="s">
        <v>18</v>
      </c>
      <c r="C15" s="18" t="s">
        <v>19</v>
      </c>
      <c r="F15" s="17" t="s">
        <v>20</v>
      </c>
      <c r="G15" s="19">
        <v>0</v>
      </c>
      <c r="H15" s="19">
        <v>0</v>
      </c>
      <c r="I15" s="19">
        <v>0</v>
      </c>
      <c r="J15" s="19">
        <v>0</v>
      </c>
    </row>
    <row r="16" spans="1:12">
      <c r="A16" s="17" t="s">
        <v>21</v>
      </c>
      <c r="B16" s="20"/>
      <c r="G16" s="19">
        <v>0</v>
      </c>
      <c r="H16" s="19">
        <v>0</v>
      </c>
      <c r="I16" s="19">
        <v>0</v>
      </c>
      <c r="J16" s="19">
        <v>0</v>
      </c>
    </row>
    <row r="17" spans="1:10">
      <c r="B17" s="20"/>
    </row>
    <row r="18" spans="1:10">
      <c r="A18" s="17" t="s">
        <v>22</v>
      </c>
      <c r="B18" s="20" t="s">
        <v>23</v>
      </c>
      <c r="C18" s="18" t="s">
        <v>24</v>
      </c>
      <c r="F18" s="17" t="s">
        <v>20</v>
      </c>
      <c r="G18" s="19">
        <v>0</v>
      </c>
      <c r="H18" s="19">
        <v>0</v>
      </c>
      <c r="I18" s="19">
        <v>0</v>
      </c>
      <c r="J18" s="19">
        <v>0</v>
      </c>
    </row>
    <row r="19" spans="1:10">
      <c r="A19" s="17" t="s">
        <v>21</v>
      </c>
      <c r="B19" s="20"/>
      <c r="G19" s="19">
        <v>0</v>
      </c>
      <c r="H19" s="19">
        <v>0</v>
      </c>
      <c r="I19" s="19">
        <v>0</v>
      </c>
      <c r="J19" s="19">
        <v>0</v>
      </c>
    </row>
    <row r="20" spans="1:10">
      <c r="B20" s="20"/>
    </row>
    <row r="21" spans="1:10">
      <c r="A21" s="17" t="s">
        <v>25</v>
      </c>
      <c r="B21" s="20" t="s">
        <v>26</v>
      </c>
      <c r="C21" s="18" t="s">
        <v>27</v>
      </c>
      <c r="F21" s="17" t="s">
        <v>20</v>
      </c>
      <c r="G21" s="19">
        <v>0</v>
      </c>
      <c r="H21" s="19">
        <v>0</v>
      </c>
      <c r="I21" s="19">
        <v>0</v>
      </c>
      <c r="J21" s="19">
        <v>0</v>
      </c>
    </row>
    <row r="22" spans="1:10">
      <c r="A22" s="17" t="s">
        <v>21</v>
      </c>
      <c r="B22" s="20"/>
      <c r="G22" s="19">
        <v>0</v>
      </c>
      <c r="H22" s="19">
        <v>0</v>
      </c>
      <c r="I22" s="19">
        <v>0</v>
      </c>
      <c r="J22" s="19">
        <v>0</v>
      </c>
    </row>
    <row r="23" spans="1:10">
      <c r="B23" s="20"/>
    </row>
    <row r="24" spans="1:10">
      <c r="A24" s="17" t="s">
        <v>28</v>
      </c>
      <c r="B24" s="20" t="s">
        <v>29</v>
      </c>
      <c r="C24" s="18" t="s">
        <v>30</v>
      </c>
      <c r="F24" s="17" t="s">
        <v>20</v>
      </c>
      <c r="G24" s="19">
        <v>0</v>
      </c>
      <c r="H24" s="19">
        <v>0</v>
      </c>
      <c r="I24" s="19">
        <v>0</v>
      </c>
      <c r="J24" s="19">
        <v>0</v>
      </c>
    </row>
    <row r="25" spans="1:10">
      <c r="A25" s="17" t="s">
        <v>21</v>
      </c>
      <c r="B25" s="20"/>
      <c r="G25" s="19">
        <v>0</v>
      </c>
      <c r="H25" s="19">
        <v>0</v>
      </c>
      <c r="I25" s="19">
        <v>0</v>
      </c>
      <c r="J25" s="19">
        <v>0</v>
      </c>
    </row>
    <row r="26" spans="1:10">
      <c r="B26" s="20"/>
    </row>
    <row r="27" spans="1:10">
      <c r="A27" s="17" t="s">
        <v>31</v>
      </c>
      <c r="B27" s="20" t="s">
        <v>32</v>
      </c>
      <c r="C27" s="18" t="s">
        <v>33</v>
      </c>
      <c r="F27" s="17" t="s">
        <v>20</v>
      </c>
      <c r="G27" s="19">
        <v>0</v>
      </c>
      <c r="H27" s="19">
        <v>0</v>
      </c>
      <c r="I27" s="19">
        <v>0</v>
      </c>
      <c r="J27" s="19">
        <v>0</v>
      </c>
    </row>
    <row r="28" spans="1:10">
      <c r="A28" s="17" t="s">
        <v>21</v>
      </c>
      <c r="B28" s="20"/>
      <c r="G28" s="19">
        <v>0</v>
      </c>
      <c r="H28" s="19">
        <v>0</v>
      </c>
      <c r="I28" s="19">
        <v>0</v>
      </c>
      <c r="J28" s="19">
        <v>0</v>
      </c>
    </row>
    <row r="29" spans="1:10">
      <c r="B29" s="20"/>
    </row>
  </sheetData>
  <sheetProtection algorithmName="SHA-512" hashValue="G/jtBjxBJKk/LAdoyJKCPrkzZiqphBN2+ODqRHkH1I/XepwZwPo2J58s/ANj9bb2worz/MbypzLejXBAaPjH/Q==" saltValue="GJtGfYOvSpIDSEYh+y4ZdA==" spinCount="100000" sheet="1" objects="1" scenarios="1"/>
  <mergeCells count="1">
    <mergeCell ref="A4:J4"/>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ICI NRA Repor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gala, Jacob</dc:creator>
  <cp:lastModifiedBy>Rogala, Jacob</cp:lastModifiedBy>
  <dcterms:created xsi:type="dcterms:W3CDTF">2026-02-03T15:24:57Z</dcterms:created>
  <dcterms:modified xsi:type="dcterms:W3CDTF">2026-02-03T15:27:21Z</dcterms:modified>
</cp:coreProperties>
</file>